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V:\Publications\Jenna\Active projects\Regulations\Pricing\101 CMR 206-Standard Payments to NF-Emergency_eff 2023.10.01\4-Emergency Adoption\"/>
    </mc:Choice>
  </mc:AlternateContent>
  <xr:revisionPtr revIDLastSave="0" documentId="13_ncr:1_{AF532823-FD44-4D95-8986-4BB37C28AD8A}" xr6:coauthVersionLast="47" xr6:coauthVersionMax="47" xr10:uidLastSave="{00000000-0000-0000-0000-000000000000}"/>
  <bookViews>
    <workbookView xWindow="35115" yWindow="405" windowWidth="19935" windowHeight="14100" xr2:uid="{C286DA92-5B8C-4EE6-B324-FA2C954783BF}"/>
  </bookViews>
  <sheets>
    <sheet name="10.1.2023 Rates" sheetId="1" r:id="rId1"/>
  </sheets>
  <externalReferences>
    <externalReference r:id="rId2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10.1.2023 Rates'!$A$2:$AD$346</definedName>
    <definedName name="agg_CY2014_ProvIDloc_Wgt">#REF!</definedName>
    <definedName name="agg_CY2015_ProvIDloc_Wgt">#REF!</definedName>
    <definedName name="agg_CY2016_ProvIDloc_Wgt">#REF!</definedName>
    <definedName name="agg_CY2018_ProvIDloc_Wgt">#REF!</definedName>
    <definedName name="agg_CY2019_ProvIDloc_Wgt">#REF!</definedName>
    <definedName name="CIQWBGuid" hidden="1">"Blended Model 7.27.19.xlsx"</definedName>
    <definedName name="county_zip">[1]Sheet2!$A$2:$B$390</definedName>
    <definedName name="FACNO">'[1]MSC members - FACNO'!$A$2:$G$387</definedName>
    <definedName name="FIAnalysis2">#REF!</definedName>
    <definedName name="LTCR119_NOTForPublicUse">#REF!</definedName>
    <definedName name="NF_2018">#REF!</definedName>
    <definedName name="NF_List">#REF!</definedName>
    <definedName name="operatingstatus">#REF!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ASextract">#REF!</definedName>
    <definedName name="ScoresSFY2016">#REF!</definedName>
    <definedName name="snf_cy17_cy18_bh_4">#REF!</definedName>
    <definedName name="tW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5" uniqueCount="737">
  <si>
    <t>DPH ID</t>
  </si>
  <si>
    <t>FACNO</t>
  </si>
  <si>
    <t>Provider ID</t>
  </si>
  <si>
    <t>Name</t>
  </si>
  <si>
    <t>Total Rate A (ES3)</t>
  </si>
  <si>
    <t>Total Rate B (ES2)</t>
  </si>
  <si>
    <t>Total Rate C (ES1)</t>
  </si>
  <si>
    <t>Total Rate D (HDE2)</t>
  </si>
  <si>
    <t>Total Rate E (HDE1)</t>
  </si>
  <si>
    <t>Total Rate F (HBC2)</t>
  </si>
  <si>
    <t>Total Rate G (HBC1)</t>
  </si>
  <si>
    <t>Total Rate H (LDE2)</t>
  </si>
  <si>
    <t>Total Rate I (LDE1)</t>
  </si>
  <si>
    <t>Total Rate J (LBC2)</t>
  </si>
  <si>
    <t>Total Rate K (LBC1)</t>
  </si>
  <si>
    <t>Total Rate L (CDE2)</t>
  </si>
  <si>
    <t>Total Rate M (CDE1)</t>
  </si>
  <si>
    <t>Total Rate N (CBC2)</t>
  </si>
  <si>
    <t>Total Rate O (CA2)</t>
  </si>
  <si>
    <t>Total Rate Q (CA1)</t>
  </si>
  <si>
    <t>Total Rate R (BAB2)</t>
  </si>
  <si>
    <t>Total Rate S (BAB1)</t>
  </si>
  <si>
    <t>Total Rate T (PDE2)</t>
  </si>
  <si>
    <t>Total Rate U (PDE1)</t>
  </si>
  <si>
    <t>Total Rate V (PBC2)</t>
  </si>
  <si>
    <t>Total Rate W (PA2)</t>
  </si>
  <si>
    <t>Total Rate X (PBC1)</t>
  </si>
  <si>
    <t>Total Rate Y (PA1)</t>
  </si>
  <si>
    <t>Level IV</t>
  </si>
  <si>
    <t>110188395A</t>
  </si>
  <si>
    <t>ABBOTT SKILLED NURSING AND REHABILITATION</t>
  </si>
  <si>
    <t>110025944A</t>
  </si>
  <si>
    <t>ABERJONA NURSING CENTER, INC.</t>
  </si>
  <si>
    <t>110088736A</t>
  </si>
  <si>
    <t>ACADEMY MANOR</t>
  </si>
  <si>
    <t>110157998A</t>
  </si>
  <si>
    <t>ADVINIA CARE AT PROVINCETOWN</t>
  </si>
  <si>
    <t>110176291A</t>
  </si>
  <si>
    <t>ADVINIACARE AT NORTHBRIDGE</t>
  </si>
  <si>
    <t>110157737B</t>
  </si>
  <si>
    <t>ADVOCATE HEALTHCARE OF EAST BOSTON</t>
  </si>
  <si>
    <t>110119897A</t>
  </si>
  <si>
    <t>ALDEN COURT NURSING CARE &amp; REHAB CTR</t>
  </si>
  <si>
    <t>110025921A</t>
  </si>
  <si>
    <t>ALLIANCE HEALTH AT BALDWINVILLE</t>
  </si>
  <si>
    <t>110076997A</t>
  </si>
  <si>
    <t>ALLIANCE HEALTH AT BRAINTREE</t>
  </si>
  <si>
    <t>110190086A</t>
  </si>
  <si>
    <t>ALLIANCE HEALTH AT MAPLES</t>
  </si>
  <si>
    <t>110026407A</t>
  </si>
  <si>
    <t>ALLIANCE HEALTH AT MARIE ESTHER HEALTH</t>
  </si>
  <si>
    <t>110026579A</t>
  </si>
  <si>
    <t>ALLIANCE HEALTH AT MARINA BAY</t>
  </si>
  <si>
    <t>110026575A</t>
  </si>
  <si>
    <t>ALLIANCE HEALTH AT ROSEWOOD</t>
  </si>
  <si>
    <t>110026555A</t>
  </si>
  <si>
    <t>ALLIANCE HEALTH AT WEST ACRES</t>
  </si>
  <si>
    <t>110089096A</t>
  </si>
  <si>
    <t>APPLE VALLEY CENTER</t>
  </si>
  <si>
    <t>110025662B</t>
  </si>
  <si>
    <t>ARMENIAN NURSING &amp; REHAB. CTR.</t>
  </si>
  <si>
    <t>110187781A</t>
  </si>
  <si>
    <t>ASPEN HILL REHABILITATION AND HEALTHCARE CENTER</t>
  </si>
  <si>
    <t>110143441A</t>
  </si>
  <si>
    <t>BAKER KATZ SKILLED NURSING &amp; REHAB CTR</t>
  </si>
  <si>
    <t>110117811A</t>
  </si>
  <si>
    <t>BAYPATH AT DUXBURY NURSING &amp; REHAB</t>
  </si>
  <si>
    <t>0E4B</t>
  </si>
  <si>
    <t>110120304A</t>
  </si>
  <si>
    <t>BAYPOINTE REHAB CENTER</t>
  </si>
  <si>
    <t>110159521A</t>
  </si>
  <si>
    <t>BEAR HILL HEALTH AND REHAB CENTER</t>
  </si>
  <si>
    <t>110158550A</t>
  </si>
  <si>
    <t>BEAR MOUNTAIN AT ANDOVER</t>
  </si>
  <si>
    <t>110158560A</t>
  </si>
  <si>
    <t xml:space="preserve">BEAR MOUNTAIN AT READING </t>
  </si>
  <si>
    <t>0FE3</t>
  </si>
  <si>
    <t>110158556A</t>
  </si>
  <si>
    <t>BEAR MOUNTAIN AT SUDBURY</t>
  </si>
  <si>
    <t>110158559A</t>
  </si>
  <si>
    <t>BEAR MOUNTAIN AT WEST SPRINGFIELD</t>
  </si>
  <si>
    <t>110158561A</t>
  </si>
  <si>
    <t>BEAR MOUNTAIN AT WORCESTER</t>
  </si>
  <si>
    <t>037H</t>
  </si>
  <si>
    <t>110026512A</t>
  </si>
  <si>
    <t>BEAUMONT REHAB &amp; SKD NATICK</t>
  </si>
  <si>
    <t>110026631A</t>
  </si>
  <si>
    <t>BEAUMONT REHAB &amp; SKD NORTHBOROUGH</t>
  </si>
  <si>
    <t>110026264A</t>
  </si>
  <si>
    <t>BEAUMONT REHAB &amp; SKD WESTBOROUGH</t>
  </si>
  <si>
    <t>110025668B</t>
  </si>
  <si>
    <t>BELMONT MANOR NURSING HOME</t>
  </si>
  <si>
    <t>110158868A</t>
  </si>
  <si>
    <t>BELVIDERE HEALTHCARE</t>
  </si>
  <si>
    <t>110026693A</t>
  </si>
  <si>
    <t>BENJAMIN HEALTHCARE CENTER</t>
  </si>
  <si>
    <t>110025926A</t>
  </si>
  <si>
    <t>BERKELEY RETIREMENT HOME</t>
  </si>
  <si>
    <t>110087885A</t>
  </si>
  <si>
    <t>BERKSHIRE HEALTH CARE CENTER</t>
  </si>
  <si>
    <t>110021952B</t>
  </si>
  <si>
    <t>BETHANY HEALTH CARE CENTER</t>
  </si>
  <si>
    <t>110167908A</t>
  </si>
  <si>
    <t>BLACKSTONE VALLEY HEALTH AND REHABILITATION</t>
  </si>
  <si>
    <t>110025956A</t>
  </si>
  <si>
    <t>BLAIRE HOUSE LTCF MILFORD</t>
  </si>
  <si>
    <t>110025973A</t>
  </si>
  <si>
    <t>BLAIRE HOUSE LTCF TEWKSBURY</t>
  </si>
  <si>
    <t>110025888A</t>
  </si>
  <si>
    <t>BLAIRE HOUSE LTCF WORCESTER</t>
  </si>
  <si>
    <t>110157917A</t>
  </si>
  <si>
    <t xml:space="preserve">BLUE HILLS HEALTH &amp; REHAB </t>
  </si>
  <si>
    <t>110099362A</t>
  </si>
  <si>
    <t>BLUEBERRY HILL REHAB &amp; HEALTHCARE CTR</t>
  </si>
  <si>
    <t>110025671A</t>
  </si>
  <si>
    <t>BOSTON HOME</t>
  </si>
  <si>
    <t>110195385A</t>
  </si>
  <si>
    <t>BOURNE MANOR EXTENDED CARE FACILITY</t>
  </si>
  <si>
    <t>110130707A</t>
  </si>
  <si>
    <t>BRAINTREE MANOR HEALTHCARE</t>
  </si>
  <si>
    <t>110025776A</t>
  </si>
  <si>
    <t>BRANDON WOODS OF DARTMOUTH</t>
  </si>
  <si>
    <t>110025853A</t>
  </si>
  <si>
    <t>BRANDON WOODS OF NEW BEDFORD</t>
  </si>
  <si>
    <t>110098155A</t>
  </si>
  <si>
    <t>BRENTWOOD REHAB &amp; HEALTHCARE CTR</t>
  </si>
  <si>
    <t>110095565A</t>
  </si>
  <si>
    <t>BRIARWOOD REHAB &amp; HEALTHCARE CTR</t>
  </si>
  <si>
    <t>110026158A</t>
  </si>
  <si>
    <t>BRIDGEWATER NURSING HOME</t>
  </si>
  <si>
    <t>110157904A</t>
  </si>
  <si>
    <t>BRIGHAM HEALTH &amp; REHAB CENTER LLC</t>
  </si>
  <si>
    <t>02YF</t>
  </si>
  <si>
    <t>110117818A</t>
  </si>
  <si>
    <t>BRIGHTON HOUSE REHAB &amp; NURSING CTR</t>
  </si>
  <si>
    <t>110129102B</t>
  </si>
  <si>
    <t>BROOKSIDE REHAB &amp; HEALTHCARE CENTER</t>
  </si>
  <si>
    <t>110025742C</t>
  </si>
  <si>
    <t>BRUDNICK CENTER FOR LIVING</t>
  </si>
  <si>
    <t>110117731A</t>
  </si>
  <si>
    <t>BRUSH HILL CARE CENTER</t>
  </si>
  <si>
    <t>110087574A</t>
  </si>
  <si>
    <t>CAMBRIDGE REHAB &amp; NURSING CTR</t>
  </si>
  <si>
    <t>110026177A</t>
  </si>
  <si>
    <t>CAMPION HEALTH CENTER</t>
  </si>
  <si>
    <t>110094583A</t>
  </si>
  <si>
    <t>CAPE HERITAGE REHAB &amp; HLTH CARE CTR</t>
  </si>
  <si>
    <t>110094542A</t>
  </si>
  <si>
    <t>CAPE REGENCY REHAB &amp; HLTH CARE CTR</t>
  </si>
  <si>
    <t>110026136A</t>
  </si>
  <si>
    <t>CARDIGAN NURSING &amp; REHABILITATION CTR</t>
  </si>
  <si>
    <t>110026651A</t>
  </si>
  <si>
    <t>CARE ONE AT BROOKLINE</t>
  </si>
  <si>
    <t>110026592A</t>
  </si>
  <si>
    <t>CARE ONE AT CONCORD</t>
  </si>
  <si>
    <t>110026633A</t>
  </si>
  <si>
    <t>CARE ONE AT ESSEX PARK</t>
  </si>
  <si>
    <t>110026597A</t>
  </si>
  <si>
    <t>CARE ONE AT HOLYOKE</t>
  </si>
  <si>
    <t>110026593A</t>
  </si>
  <si>
    <t>CARE ONE AT LEXINGTON</t>
  </si>
  <si>
    <t>110026603A</t>
  </si>
  <si>
    <t>CARE ONE AT LOWELL</t>
  </si>
  <si>
    <t>01WF</t>
  </si>
  <si>
    <t>110026595A</t>
  </si>
  <si>
    <t>CARE ONE AT MILLBURY</t>
  </si>
  <si>
    <t>110026594A</t>
  </si>
  <si>
    <t>CARE ONE AT NEW BEDFORD</t>
  </si>
  <si>
    <t>110026604A</t>
  </si>
  <si>
    <t>CARE ONE AT NEWTON</t>
  </si>
  <si>
    <t>110026591A</t>
  </si>
  <si>
    <t>CARE ONE AT NORTHAMPTON</t>
  </si>
  <si>
    <t>110026596A</t>
  </si>
  <si>
    <t>CARE ONE AT PEABODY</t>
  </si>
  <si>
    <t>110026600A</t>
  </si>
  <si>
    <t>CARE ONE AT RANDOLPH</t>
  </si>
  <si>
    <t>110026599A</t>
  </si>
  <si>
    <t>CARE ONE AT REDSTONE</t>
  </si>
  <si>
    <t>110026598A</t>
  </si>
  <si>
    <t>CARE ONE AT WEYMOUTH</t>
  </si>
  <si>
    <t>110026601A</t>
  </si>
  <si>
    <t>CARE ONE AT WILMINGTON</t>
  </si>
  <si>
    <t>110026025A</t>
  </si>
  <si>
    <t>CARLETON-WILLARD VILLAGE</t>
  </si>
  <si>
    <t>110026514A</t>
  </si>
  <si>
    <t>CARLYLE HOUSE</t>
  </si>
  <si>
    <t>110157909A</t>
  </si>
  <si>
    <t>CARVALHO GROVE HEALTH AND REHABILITATION CENTER</t>
  </si>
  <si>
    <t>110155407A</t>
  </si>
  <si>
    <t>CASA RAMANA REHABILITATION CENTER</t>
  </si>
  <si>
    <t>110025679A</t>
  </si>
  <si>
    <t>CATHOLIC MEMORIAL HOME</t>
  </si>
  <si>
    <t>110119030A</t>
  </si>
  <si>
    <t>CEDAR VIEW REHAB &amp; HEALTHCARE CTR</t>
  </si>
  <si>
    <t>110157912A</t>
  </si>
  <si>
    <t>CEDARWOOD GARDENS</t>
  </si>
  <si>
    <t>110026718A</t>
  </si>
  <si>
    <t>CENTER FOR EXTENDED CARE AT AMHERST</t>
  </si>
  <si>
    <t>110180012A</t>
  </si>
  <si>
    <t>CHAMPION REHABILITATION AND NURSING CENTER</t>
  </si>
  <si>
    <t>110032653B</t>
  </si>
  <si>
    <t>CHARLENE MANOR EXTENDED CARE FACILITY</t>
  </si>
  <si>
    <t>110189597A</t>
  </si>
  <si>
    <t>CHARLWELL HOUSE HEALTH AND REHABILITATION</t>
  </si>
  <si>
    <t>110158547A</t>
  </si>
  <si>
    <t>CHESTNUT HILL OF EAST LONGMEADOW</t>
  </si>
  <si>
    <t>110099342A</t>
  </si>
  <si>
    <t>CHESTNUT WOODS REHAB &amp; HEALTHCARE CTR</t>
  </si>
  <si>
    <t>110157028A</t>
  </si>
  <si>
    <t>CHICOPEE REHABILITATION AND NURSING CENTER</t>
  </si>
  <si>
    <t>110026439A</t>
  </si>
  <si>
    <t>CHRISTOPHER HOUSE OF WORCESTER</t>
  </si>
  <si>
    <t>110025957B</t>
  </si>
  <si>
    <t>CLIFTON REHABILITATIVE NURG. CTR</t>
  </si>
  <si>
    <t>110026165A</t>
  </si>
  <si>
    <t>COLEMAN HOUSE</t>
  </si>
  <si>
    <t>0KEK</t>
  </si>
  <si>
    <t>110082525A</t>
  </si>
  <si>
    <t>CONTINUING CARE II AT BROOKSBY VILLAGE</t>
  </si>
  <si>
    <t>110026427A</t>
  </si>
  <si>
    <t>COPLEY AT STOUGHTON NURG.CARE CTR</t>
  </si>
  <si>
    <t>110157907A</t>
  </si>
  <si>
    <t>COUNTRY GARDENS HEALTH &amp; REHAB CENTER</t>
  </si>
  <si>
    <t>110025878A</t>
  </si>
  <si>
    <t>COUNTRYSIDE HEALTH CARE OF MILFORD</t>
  </si>
  <si>
    <t>110026350C</t>
  </si>
  <si>
    <t>COURTYARD NURSING CARE CENTER</t>
  </si>
  <si>
    <t>110099688A</t>
  </si>
  <si>
    <t>CRANEVILLE PLACE AT DALTON</t>
  </si>
  <si>
    <t>110126706A</t>
  </si>
  <si>
    <t>DAY BROOK VILLAGE SENIOR LIVING</t>
  </si>
  <si>
    <t>110188396A</t>
  </si>
  <si>
    <t>DEVEREUX SKILLED NURSING &amp; REHAB</t>
  </si>
  <si>
    <t>110124749A</t>
  </si>
  <si>
    <t>DEXTER HOUSE HEALTHCARE</t>
  </si>
  <si>
    <t>110025833A</t>
  </si>
  <si>
    <t>DWYER HOME</t>
  </si>
  <si>
    <t>110026710A</t>
  </si>
  <si>
    <t>D'YOUVILLE SENIOR CARE, INC.</t>
  </si>
  <si>
    <t>110026304C</t>
  </si>
  <si>
    <t>E. LONGMEADOW SKILLED NURSING CTR</t>
  </si>
  <si>
    <t>110120310A</t>
  </si>
  <si>
    <t>EASTPOINTE REHAB CENTER</t>
  </si>
  <si>
    <t>0RXX</t>
  </si>
  <si>
    <t>110000134D</t>
  </si>
  <si>
    <t>ELAINE CENTER AT HADLEY</t>
  </si>
  <si>
    <t>110025958A</t>
  </si>
  <si>
    <t>ELIZABETH SETON RESIDENCE</t>
  </si>
  <si>
    <t>110025861A</t>
  </si>
  <si>
    <t>ELLIS NURSING HOME</t>
  </si>
  <si>
    <t>110189367A</t>
  </si>
  <si>
    <t>FAIRHAVEN HEALTHCARE CENTER</t>
  </si>
  <si>
    <t>110026175B</t>
  </si>
  <si>
    <t>FAIRVIEW COMMONS NURG &amp; REH. CTR</t>
  </si>
  <si>
    <t>110129775A</t>
  </si>
  <si>
    <t>FALL RIVER HEALTHCARE</t>
  </si>
  <si>
    <t>110187385A</t>
  </si>
  <si>
    <t>FALL RIVER JEWISH HOME</t>
  </si>
  <si>
    <t>110124795A</t>
  </si>
  <si>
    <t>FITCHBURG HEALTHCARE</t>
  </si>
  <si>
    <t>110157032A</t>
  </si>
  <si>
    <t>FITCHBURG REHAB &amp; NURSING CENTER</t>
  </si>
  <si>
    <t>110165012A</t>
  </si>
  <si>
    <t>FOREMOST AT SHARON</t>
  </si>
  <si>
    <t>110026223E</t>
  </si>
  <si>
    <t>FRC, INC. dba SPAULDING NURSING &amp; THERAPY BRIGHTON</t>
  </si>
  <si>
    <t>110124819A</t>
  </si>
  <si>
    <t>GARDEN PLACE HEALTHCARE</t>
  </si>
  <si>
    <t>110122624A</t>
  </si>
  <si>
    <t>GARDNER REHABILITATION &amp; NURSING CENTER</t>
  </si>
  <si>
    <t>110025880A</t>
  </si>
  <si>
    <t>GERMAN CENTRE FOR EXT. CARE</t>
  </si>
  <si>
    <t>110105928A</t>
  </si>
  <si>
    <t>GLEN RIDGE NURSING CARE CENTER</t>
  </si>
  <si>
    <t>110026521A</t>
  </si>
  <si>
    <t>GREENWOOD NURSING &amp; REHAB. CTR</t>
  </si>
  <si>
    <t>0FEG</t>
  </si>
  <si>
    <t>110119795A</t>
  </si>
  <si>
    <t>HANCOCK PARK REHABILITATION &amp; NURSING CTR</t>
  </si>
  <si>
    <t>110025912A</t>
  </si>
  <si>
    <t>HANNAH B G SHAW HOME FOR AGED</t>
  </si>
  <si>
    <t>110026066C</t>
  </si>
  <si>
    <t>HANNAH DUSTON HEALTHCARE CTR.</t>
  </si>
  <si>
    <t>110116523A</t>
  </si>
  <si>
    <t>HARBOR HOUSE NURSING &amp; REHAB CTR</t>
  </si>
  <si>
    <t>110195559A</t>
  </si>
  <si>
    <t>HATHAWAY MANOR EXTENDED CARE FACILITY</t>
  </si>
  <si>
    <t>110026516L</t>
  </si>
  <si>
    <t>HATHORNE HILL</t>
  </si>
  <si>
    <t>110074865A</t>
  </si>
  <si>
    <t>HELLENIC NURSING AND REHABILITATION CENTER</t>
  </si>
  <si>
    <t>110088864A</t>
  </si>
  <si>
    <t>HERITAGE HALL EAST</t>
  </si>
  <si>
    <t>110089100A</t>
  </si>
  <si>
    <t>HERITAGE HALL NORTH</t>
  </si>
  <si>
    <t>110088861A</t>
  </si>
  <si>
    <t>HERITAGE HALL SOUTH</t>
  </si>
  <si>
    <t>110089065A</t>
  </si>
  <si>
    <t>HERITAGE HALL WEST</t>
  </si>
  <si>
    <t>110101606A</t>
  </si>
  <si>
    <t>HIGHVIEW OF NORTHAMPTON</t>
  </si>
  <si>
    <t>110026559A</t>
  </si>
  <si>
    <t>HILLCREST COMMONS NURS &amp; REH. CTR</t>
  </si>
  <si>
    <t>110025736A</t>
  </si>
  <si>
    <t>HOLDEN REHAB &amp; SKILLED NURSING CTR</t>
  </si>
  <si>
    <t>110026419A</t>
  </si>
  <si>
    <t>HOLY TRINITY EASTERN ORTHODOX NURSING AND REHAB. CENTER</t>
  </si>
  <si>
    <t>110026304B</t>
  </si>
  <si>
    <t>HUNT NURSING AND REHABILITATION CENTER</t>
  </si>
  <si>
    <t>110092999A</t>
  </si>
  <si>
    <t>JESMOND NURSING HOME</t>
  </si>
  <si>
    <t>110026007A</t>
  </si>
  <si>
    <t>JEWISH HEALTHCARE CENTER</t>
  </si>
  <si>
    <t>110026311B</t>
  </si>
  <si>
    <t>JML CARE CENTER</t>
  </si>
  <si>
    <t>110116530A</t>
  </si>
  <si>
    <t>JOHN SCOTT HOUSE NURSING &amp; REHAB CENTER</t>
  </si>
  <si>
    <t>110026358A</t>
  </si>
  <si>
    <t>JULIAN J LEVITT FAMILY NURSING HOME</t>
  </si>
  <si>
    <t>110025683A</t>
  </si>
  <si>
    <t>KATZMAN FAMILY CENTER FOR LIVING</t>
  </si>
  <si>
    <t>110167456A</t>
  </si>
  <si>
    <t>KEYSTONE CENTER</t>
  </si>
  <si>
    <t>0CUS</t>
  </si>
  <si>
    <t>110026326B</t>
  </si>
  <si>
    <t>KIMBALL FARMS NURSING CARE CENTER</t>
  </si>
  <si>
    <t>110189598A</t>
  </si>
  <si>
    <t>KIMWELL NURSING AND REHABILITATION</t>
  </si>
  <si>
    <t>110026338A</t>
  </si>
  <si>
    <t>KNOLLWOOD NURSING CENTER</t>
  </si>
  <si>
    <t>110190133A</t>
  </si>
  <si>
    <t>LAFAYETTE REHAB AND SKILLED NURSING</t>
  </si>
  <si>
    <t>110026109A</t>
  </si>
  <si>
    <t>LAKEVIEW HOUSE SKLD NURS &amp; RESIDENTIAL FACILITY</t>
  </si>
  <si>
    <t>110100218A</t>
  </si>
  <si>
    <t>LANESSA EXTENDED CARE</t>
  </si>
  <si>
    <t>110025848D</t>
  </si>
  <si>
    <t>LAUREL RIDGE REHABILITATION &amp; SKILLED CARE CENTER</t>
  </si>
  <si>
    <t>110172673A</t>
  </si>
  <si>
    <t>LEDGEWOOD REHAB &amp; SKILLED NC</t>
  </si>
  <si>
    <t>110130706A</t>
  </si>
  <si>
    <t>LEE HEALTHCARE</t>
  </si>
  <si>
    <t>0O2Q</t>
  </si>
  <si>
    <t>110024502C</t>
  </si>
  <si>
    <t>LEONARD FLORENCE CENTER FOR LIVING</t>
  </si>
  <si>
    <t>110026477A</t>
  </si>
  <si>
    <t>LIBERTY COMMONS NURG &amp; REH.CTR</t>
  </si>
  <si>
    <t>110026487D</t>
  </si>
  <si>
    <t>LIFE CARE CENTER OF ACTON</t>
  </si>
  <si>
    <t>110026369A</t>
  </si>
  <si>
    <t>LIFE CARE CENTER OF ATTLEBORO</t>
  </si>
  <si>
    <t>110026428A</t>
  </si>
  <si>
    <t>LIFE CARE CENTER OF AUBURN</t>
  </si>
  <si>
    <t>110026341A</t>
  </si>
  <si>
    <t>LIFE CARE CENTER OF LEOMINSTER</t>
  </si>
  <si>
    <t>110026329A</t>
  </si>
  <si>
    <t>LIFE CARE CENTER OF LYNN: A L.T.C.F FACILITY</t>
  </si>
  <si>
    <t>110109211A</t>
  </si>
  <si>
    <t>LIFE CARE CENTER OF MERRIMACK VALLEY</t>
  </si>
  <si>
    <t>110119920A</t>
  </si>
  <si>
    <t>LIFE CARE CENTER OF NASHOBA VALLEY</t>
  </si>
  <si>
    <t>110026436A</t>
  </si>
  <si>
    <t>LIFE CARE CENTER OF PLYMOUTH</t>
  </si>
  <si>
    <t>110026429A</t>
  </si>
  <si>
    <t>LIFE CARE CENTER OF RAYNHAM</t>
  </si>
  <si>
    <t>0H6C</t>
  </si>
  <si>
    <t>110026518A</t>
  </si>
  <si>
    <t>LIFE CARE CENTER OF STONEHAM</t>
  </si>
  <si>
    <t>110101458A</t>
  </si>
  <si>
    <t>LIFE CARE CENTER OF THE SOUTH SHORE</t>
  </si>
  <si>
    <t>0KBP</t>
  </si>
  <si>
    <t>110026471A</t>
  </si>
  <si>
    <t>LIFE CARE CENTER OF W. BRIDGEWATER</t>
  </si>
  <si>
    <t>110026339A</t>
  </si>
  <si>
    <t>LIFE CARE CENTER OF WILBRAHAM, A L.T.C.F</t>
  </si>
  <si>
    <t>110024404B</t>
  </si>
  <si>
    <t>LIGHTHOUSE NURSING CARE CENTER</t>
  </si>
  <si>
    <t>110194946A</t>
  </si>
  <si>
    <t>LINDA MANOR EXTENDED CARE FACILITY</t>
  </si>
  <si>
    <t>08KC</t>
  </si>
  <si>
    <t>110101686A</t>
  </si>
  <si>
    <t>LINDEN PONDS</t>
  </si>
  <si>
    <t>110083016A</t>
  </si>
  <si>
    <t>LOOMIS LAKESIDE AT REEDS LANDING</t>
  </si>
  <si>
    <t>110174434A</t>
  </si>
  <si>
    <t>LUTHERAN REHAB &amp; SKILLED CARE CTR</t>
  </si>
  <si>
    <t>110026351A</t>
  </si>
  <si>
    <t>LYDIA TAFT HOUSE</t>
  </si>
  <si>
    <t>110026293A</t>
  </si>
  <si>
    <t>MADONNA MANOR NURSING HOME</t>
  </si>
  <si>
    <t>110170834A</t>
  </si>
  <si>
    <t>MAPLEWOOD REHAB &amp; NURSING</t>
  </si>
  <si>
    <t>110025765A</t>
  </si>
  <si>
    <t>MARIAN MANOR</t>
  </si>
  <si>
    <t>110026009A</t>
  </si>
  <si>
    <t>MARIAN MANOR OF TAUNTON</t>
  </si>
  <si>
    <t>110026500A</t>
  </si>
  <si>
    <t>MARISTHILL NURSING &amp; REHAB CTR</t>
  </si>
  <si>
    <t>110100244A</t>
  </si>
  <si>
    <t>MARLBOROUGH HILLS REHAB &amp; HEALTH CARE CTR</t>
  </si>
  <si>
    <t>110026359A</t>
  </si>
  <si>
    <t>MARY ANN MORSE NURS. &amp; REHAB. CTR.</t>
  </si>
  <si>
    <t>0FIT</t>
  </si>
  <si>
    <t>110085055A</t>
  </si>
  <si>
    <t>MARY'S MEADOW AT PROVIDENCE PLACE</t>
  </si>
  <si>
    <t>07YI</t>
  </si>
  <si>
    <t>110026549B</t>
  </si>
  <si>
    <t>MASCONOMET HEALTHCARE CENTER</t>
  </si>
  <si>
    <t>110148522A</t>
  </si>
  <si>
    <t>MATTAPAN HEALTH &amp; REHAB CTR</t>
  </si>
  <si>
    <t>110100974A</t>
  </si>
  <si>
    <t>MAYFLOWER PLACE NSG &amp; REHAB CTR</t>
  </si>
  <si>
    <t>110026251A</t>
  </si>
  <si>
    <t>MEADOW GREEN NSG AND REHAB CTR</t>
  </si>
  <si>
    <t>110092575A</t>
  </si>
  <si>
    <t>MEDFORD REHAB &amp; NURSING CTR</t>
  </si>
  <si>
    <t>110025919A</t>
  </si>
  <si>
    <t>MEDWAY COUNTRY MANOR SK NURG &amp;REH</t>
  </si>
  <si>
    <t>110124831A</t>
  </si>
  <si>
    <t>MELROSE HEALTHCARE</t>
  </si>
  <si>
    <t>110026702A</t>
  </si>
  <si>
    <t>MI NURSING/RESTORATIVE CTR</t>
  </si>
  <si>
    <t>110000134C</t>
  </si>
  <si>
    <t>MILFORD CENTER</t>
  </si>
  <si>
    <t>110188045A</t>
  </si>
  <si>
    <t>MILL TOWN HEALTH &amp; REHAB</t>
  </si>
  <si>
    <t>110169415A</t>
  </si>
  <si>
    <t>MISSION CARE AT HOLYOKE</t>
  </si>
  <si>
    <t>110101279A</t>
  </si>
  <si>
    <t>MONT MARIE REHAB &amp; HEALTHCARE CTR.</t>
  </si>
  <si>
    <t>110098268A</t>
  </si>
  <si>
    <t>MOUNT CARMEL CARE CENTER</t>
  </si>
  <si>
    <t>110084194A</t>
  </si>
  <si>
    <t>MOUNT GREYLOCK EXT. CARE FAC.</t>
  </si>
  <si>
    <t>110026684B</t>
  </si>
  <si>
    <t>NEMASKET HEALTHCARE CENTER</t>
  </si>
  <si>
    <t>110026577A</t>
  </si>
  <si>
    <t>NEVILLE CTR.@ FRESH POND FOR NURSING &amp; REHABILITATION</t>
  </si>
  <si>
    <t>110026057A</t>
  </si>
  <si>
    <t>NEVINS NURSING &amp; REHAB. CENTER</t>
  </si>
  <si>
    <t>110026698A</t>
  </si>
  <si>
    <t>NEW BEDFORD JEWISH CONV HOME</t>
  </si>
  <si>
    <t>0JIL</t>
  </si>
  <si>
    <t>110026644A</t>
  </si>
  <si>
    <t>NEW ENGLAND HOMES FOR THE DEAF</t>
  </si>
  <si>
    <t>110026224B</t>
  </si>
  <si>
    <t>NEW ENGLAND PEDIATRIC CARE</t>
  </si>
  <si>
    <t>110026217B</t>
  </si>
  <si>
    <t>NORTH ADAMS COMMONS NRG.&amp;.REH.CTR</t>
  </si>
  <si>
    <t>110129899A</t>
  </si>
  <si>
    <t>NORTH END REHABILITATION AND HEALTH CARE CENTER</t>
  </si>
  <si>
    <t>110026141A</t>
  </si>
  <si>
    <t>NORTH HILL - THE S.N.F.</t>
  </si>
  <si>
    <t>110094540A</t>
  </si>
  <si>
    <t>NORTHWOOD REHAB &amp; HLTH CARE CTR</t>
  </si>
  <si>
    <t>110124822A</t>
  </si>
  <si>
    <t>NORWOOD HEALTHCARE</t>
  </si>
  <si>
    <t>110026387A</t>
  </si>
  <si>
    <t>NOTRE DAME HEALTH CARE CENTER</t>
  </si>
  <si>
    <t>110026457B</t>
  </si>
  <si>
    <t>OAK KNOLL HEALTHCARE CENTER</t>
  </si>
  <si>
    <t>110026155A</t>
  </si>
  <si>
    <t>OAKDALE REHAB. &amp; SKILLED NURS.CTR</t>
  </si>
  <si>
    <t>110124738A</t>
  </si>
  <si>
    <t>OAKHILL HEALTHCARE</t>
  </si>
  <si>
    <t>110177136A</t>
  </si>
  <si>
    <t>OCEANSIDE NURSING AND REHAB</t>
  </si>
  <si>
    <t>110026696A</t>
  </si>
  <si>
    <t>ODD FELLOWS HOME OF MASS</t>
  </si>
  <si>
    <t>110026027A</t>
  </si>
  <si>
    <t>OUR ISLAND HOME</t>
  </si>
  <si>
    <t>110025786A</t>
  </si>
  <si>
    <t>OUR LADY'S HAVEN</t>
  </si>
  <si>
    <t>110026288A</t>
  </si>
  <si>
    <t>OVERLOOK MASONIC HEALTH CENTER</t>
  </si>
  <si>
    <t>110088879A</t>
  </si>
  <si>
    <t>PALM MANOR</t>
  </si>
  <si>
    <t>110026590A</t>
  </si>
  <si>
    <t>PALMER HEALTHCARE CENTER</t>
  </si>
  <si>
    <t>110176792A</t>
  </si>
  <si>
    <t>PARK AVENUE HEALTH CENTER</t>
  </si>
  <si>
    <t>110148538A</t>
  </si>
  <si>
    <t>PARKWAY HEALTH &amp; REHAB CTR</t>
  </si>
  <si>
    <t>110100227A</t>
  </si>
  <si>
    <t>PARSONS HILL REHAB &amp; HEALTH CARE CTR.</t>
  </si>
  <si>
    <t>110025823A</t>
  </si>
  <si>
    <t>PENACOOK PLACE, INC.</t>
  </si>
  <si>
    <t>110128803A</t>
  </si>
  <si>
    <t>PHILLIPS MANOR NURSING HOME</t>
  </si>
  <si>
    <t>110026304D</t>
  </si>
  <si>
    <t>PILGRIM REH &amp; SKIL NURS CTR</t>
  </si>
  <si>
    <t>110026562A</t>
  </si>
  <si>
    <t>PINE KNOLL NURSING CENTER</t>
  </si>
  <si>
    <t>110197449A</t>
  </si>
  <si>
    <t>PIONEER VALLEY HEALTH AND REHABILITATION</t>
  </si>
  <si>
    <t>110157420A</t>
  </si>
  <si>
    <t>PLEASANT BAY REHAB OF BREWSTER</t>
  </si>
  <si>
    <t>110124736A</t>
  </si>
  <si>
    <t>PLYMOUTH HARBORSIDE HEALTHCARE</t>
  </si>
  <si>
    <t>110094527C</t>
  </si>
  <si>
    <t>PLYMOUTH REHAB &amp; HLTH CARE CTR</t>
  </si>
  <si>
    <t>110181768A</t>
  </si>
  <si>
    <t>POET'S SEAT HEALTH CARE CENTER</t>
  </si>
  <si>
    <t>110026161A</t>
  </si>
  <si>
    <t>POPE NURSING HOME</t>
  </si>
  <si>
    <t>110026059A</t>
  </si>
  <si>
    <t>PORT HEALTHCARE CENTER</t>
  </si>
  <si>
    <t>110196131A</t>
  </si>
  <si>
    <t>PRESCOTT HOUSE</t>
  </si>
  <si>
    <t>110149038A</t>
  </si>
  <si>
    <t>PRESENTATION REHAB &amp; SKILLED CARE CTR</t>
  </si>
  <si>
    <t>110159334A</t>
  </si>
  <si>
    <t>QUABBIN VALLEY HEALTHCARE</t>
  </si>
  <si>
    <t>110062840C</t>
  </si>
  <si>
    <t>QUABOAG REHABILITATION &amp; SKILLED CARE CTR</t>
  </si>
  <si>
    <t>110026254A</t>
  </si>
  <si>
    <t>QUEEN ANNE NURSING HOME</t>
  </si>
  <si>
    <t>110171628A</t>
  </si>
  <si>
    <t>REGAL CARE AT HARWICH</t>
  </si>
  <si>
    <t>110182519A</t>
  </si>
  <si>
    <t>REGAL CARE AT WORCESTER</t>
  </si>
  <si>
    <t>110190660A</t>
  </si>
  <si>
    <t>REGALCARE AT GREENFIELD</t>
  </si>
  <si>
    <t>110190661A</t>
  </si>
  <si>
    <t>REGALCARE AT HOLYOKE</t>
  </si>
  <si>
    <t>110193169A</t>
  </si>
  <si>
    <t>REGALCARE AT LOWELL</t>
  </si>
  <si>
    <t>110190662A</t>
  </si>
  <si>
    <t>REGALCARE AT QUINCY</t>
  </si>
  <si>
    <t>110190663A</t>
  </si>
  <si>
    <t>REGALCARE AT TAUNTON</t>
  </si>
  <si>
    <t>110095107A</t>
  </si>
  <si>
    <t>REHAB &amp; NURSING CTR AT EVERETT</t>
  </si>
  <si>
    <t>110095730A</t>
  </si>
  <si>
    <t>RESERVOIR CENTER FOR HEALTH &amp; REHAB</t>
  </si>
  <si>
    <t>110099286A</t>
  </si>
  <si>
    <t>RIVER TERRACE REHAB &amp; HEALTHCARE CTR</t>
  </si>
  <si>
    <t>110026227A</t>
  </si>
  <si>
    <t>RIVERBEND OF SOUTH NATICK</t>
  </si>
  <si>
    <t>110025804A</t>
  </si>
  <si>
    <t>RIVERCREST L.T.C.F.</t>
  </si>
  <si>
    <t>110080392A</t>
  </si>
  <si>
    <t>ROYAL BRAINTREE NRSG &amp; REHAB CENTER</t>
  </si>
  <si>
    <t>110026573A</t>
  </si>
  <si>
    <t>ROYAL CAPE COD NURSING AND REHAB CTR</t>
  </si>
  <si>
    <t>110074864A</t>
  </si>
  <si>
    <t>ROYAL FAIRHAVEN NURSING AND REHAB CTR</t>
  </si>
  <si>
    <t>110122384D</t>
  </si>
  <si>
    <t>ROYAL MEADOW VIEW CENTER</t>
  </si>
  <si>
    <t>110024370B</t>
  </si>
  <si>
    <t>ROYAL MEGANSETT NRG &amp; RET. HOME</t>
  </si>
  <si>
    <t>110098350A</t>
  </si>
  <si>
    <t>ROYAL NORWELL NURSING &amp; REHAB CTR, LLC</t>
  </si>
  <si>
    <t>110026552C</t>
  </si>
  <si>
    <t>ROYAL NURSING CENTER, LLC</t>
  </si>
  <si>
    <t>110100386A</t>
  </si>
  <si>
    <t>ROYAL OF COTUIT NUR &amp; REHAB CENTER</t>
  </si>
  <si>
    <t>110117714A</t>
  </si>
  <si>
    <t>ROYAL WAYLAND NURSING HOME,LLC</t>
  </si>
  <si>
    <t>110122384C</t>
  </si>
  <si>
    <t>ROYAL WOOD MILL CENTER</t>
  </si>
  <si>
    <t>110096107A</t>
  </si>
  <si>
    <t>110025807A</t>
  </si>
  <si>
    <t>SACRED HEART NURSING HOME</t>
  </si>
  <si>
    <t>110153536A</t>
  </si>
  <si>
    <t>SALEM REHAB CENTER LLC</t>
  </si>
  <si>
    <t>110026332A</t>
  </si>
  <si>
    <t>SANCTA MARIA NURSING HOME</t>
  </si>
  <si>
    <t>SARAH S BRAYTON CENTER</t>
  </si>
  <si>
    <t>110171164A</t>
  </si>
  <si>
    <t>SAUGUS REHAB AND NURSING</t>
  </si>
  <si>
    <t>110090089A</t>
  </si>
  <si>
    <t>SAVOY NURSING &amp; REHAB CENTER</t>
  </si>
  <si>
    <t>110172672A</t>
  </si>
  <si>
    <t>SEACOAST NURSING &amp; REHABILITATION CTR.</t>
  </si>
  <si>
    <t>110122632A</t>
  </si>
  <si>
    <t>SERENITY HILL NURSING &amp; REHABILITATION CENTER</t>
  </si>
  <si>
    <t>110026675A</t>
  </si>
  <si>
    <t>SEVEN HILLS PEDIATRIC CENTER</t>
  </si>
  <si>
    <t>110025810A</t>
  </si>
  <si>
    <t>SHERRILL HOUSE</t>
  </si>
  <si>
    <t>110025847A</t>
  </si>
  <si>
    <t>SHREWSBURY NURSING &amp; REHAB.CTR INC</t>
  </si>
  <si>
    <t>110026324B</t>
  </si>
  <si>
    <t>SIPPICAN HEALTHCARE CENTER</t>
  </si>
  <si>
    <t>110158558A</t>
  </si>
  <si>
    <t>SIXTEEN ACRES HEALTHCARE CENTER</t>
  </si>
  <si>
    <t>0FBV</t>
  </si>
  <si>
    <t>110189594A</t>
  </si>
  <si>
    <t>SOMERSET RIDGE CENTER</t>
  </si>
  <si>
    <t>110099755A</t>
  </si>
  <si>
    <t>SOUTH COVE MANOR NURSING &amp; REHAB CTR</t>
  </si>
  <si>
    <t>110128818A</t>
  </si>
  <si>
    <t>SOUTH DENNIS HEALTHCARE</t>
  </si>
  <si>
    <t>110094538A</t>
  </si>
  <si>
    <t>SOUTHBRIDGE REHAB &amp; HLTH CARE CTR</t>
  </si>
  <si>
    <t>110087934A</t>
  </si>
  <si>
    <t>SOUTHEAST HEALTH CARE CENTER</t>
  </si>
  <si>
    <t>110120318A</t>
  </si>
  <si>
    <t>SOUTHPOINTE REHAB CENTER</t>
  </si>
  <si>
    <t>110087941A</t>
  </si>
  <si>
    <t>SOUTHSHORE HEALTH CARE CENTER</t>
  </si>
  <si>
    <t>110026397A</t>
  </si>
  <si>
    <t>SOUTHWOOD AT NORWELL NURSING CTR</t>
  </si>
  <si>
    <t>110099691A</t>
  </si>
  <si>
    <t>SPRINGSIDE REHAB &amp; SKILLED CARE CENTER</t>
  </si>
  <si>
    <t>110081997A</t>
  </si>
  <si>
    <t>ST. FRANCIS REHAB &amp; NURSING CENTER</t>
  </si>
  <si>
    <t>110026663B</t>
  </si>
  <si>
    <t>ST. JOSEPH REHABILITATION AND NURSING CARE CENTER</t>
  </si>
  <si>
    <t>110025813A</t>
  </si>
  <si>
    <t>ST. JOSEPH'S MANOR HEALTH CARE INC.</t>
  </si>
  <si>
    <t>110026531A</t>
  </si>
  <si>
    <t>ST. MARY HEALTH CARE</t>
  </si>
  <si>
    <t>110026685B</t>
  </si>
  <si>
    <t>ST. PATRICK'S MANOR</t>
  </si>
  <si>
    <t>110085574A</t>
  </si>
  <si>
    <t>STERLING VILLAGE LLC</t>
  </si>
  <si>
    <t>110026458A</t>
  </si>
  <si>
    <t>STONE REHAB &amp; SENIOR LIVING</t>
  </si>
  <si>
    <t>110024524B</t>
  </si>
  <si>
    <t>SUDBURY PINES EXTENDED CARE</t>
  </si>
  <si>
    <t>110026690A</t>
  </si>
  <si>
    <t>SUNNY ACRES NURSING HOME</t>
  </si>
  <si>
    <t>110089154A</t>
  </si>
  <si>
    <t>SUTTON HILL CENTER</t>
  </si>
  <si>
    <t>110026525D</t>
  </si>
  <si>
    <t>THE BOSTONIAN N.C AND REH. CTR</t>
  </si>
  <si>
    <t>THE GUARDIAN CENTER</t>
  </si>
  <si>
    <t>110124728A</t>
  </si>
  <si>
    <t>THE HERMITAGE HEALTHCARE</t>
  </si>
  <si>
    <t>110026348A</t>
  </si>
  <si>
    <t>THE HIGHLANDS</t>
  </si>
  <si>
    <t>110097064A</t>
  </si>
  <si>
    <t>THE MEADOWS OF CENTRAL MASSACHUSETTS</t>
  </si>
  <si>
    <t>110026652A</t>
  </si>
  <si>
    <t>THE OAKS</t>
  </si>
  <si>
    <t>110100221A</t>
  </si>
  <si>
    <t>THE OXFORD REHAB &amp; HEALTH CARE CENTER</t>
  </si>
  <si>
    <t>110026679B</t>
  </si>
  <si>
    <t>THE PAVILION</t>
  </si>
  <si>
    <t>110026226A</t>
  </si>
  <si>
    <t>THOMAS UPHAM HOUSE</t>
  </si>
  <si>
    <t>110133866A</t>
  </si>
  <si>
    <t>TIMBERLYN HEIGHTS NURSING &amp; REHABILITATION</t>
  </si>
  <si>
    <t>110025837A</t>
  </si>
  <si>
    <t>TIMOTHY DANIELS HOUSE</t>
  </si>
  <si>
    <t>110087908A</t>
  </si>
  <si>
    <t>TREMONT HEALTH CARE CENTER</t>
  </si>
  <si>
    <t>110170832A</t>
  </si>
  <si>
    <t>TWIN OAKS REHAB AND NURSING</t>
  </si>
  <si>
    <t>110182563A</t>
  </si>
  <si>
    <t>VANTAGE AT HAMPDEN</t>
  </si>
  <si>
    <t>110182543A</t>
  </si>
  <si>
    <t>VANTAGE AT WILBRAHAM</t>
  </si>
  <si>
    <t>110026163A</t>
  </si>
  <si>
    <t>VICTORIA HAVEN NURSING HOME</t>
  </si>
  <si>
    <t>110167457A</t>
  </si>
  <si>
    <t>WACHUSETT MANOR</t>
  </si>
  <si>
    <t>110026612B</t>
  </si>
  <si>
    <t>WAKEFIELD CENTER</t>
  </si>
  <si>
    <t>110130925A</t>
  </si>
  <si>
    <t>WALPOLE HEALTHCARE</t>
  </si>
  <si>
    <t>110182834A</t>
  </si>
  <si>
    <t>WATERTOWN REHABILITATION AND NURSING CENTER</t>
  </si>
  <si>
    <t>110112903A</t>
  </si>
  <si>
    <t>WATERVIEW LODGE LLC, REHAB &amp; HEALTHCARE</t>
  </si>
  <si>
    <t>110100224A</t>
  </si>
  <si>
    <t>WEBSTER MANOR REHAB &amp; HEALTH CARE CTR.</t>
  </si>
  <si>
    <t>110098154A</t>
  </si>
  <si>
    <t>WEBSTER PARK REHAB &amp; HEALTHCARE CTR.</t>
  </si>
  <si>
    <t>110124761A</t>
  </si>
  <si>
    <t>WEDGEMERE HEALTHCARE</t>
  </si>
  <si>
    <t>110124794A</t>
  </si>
  <si>
    <t>WEST NEWTON HEALTHCARE</t>
  </si>
  <si>
    <t>110148554A</t>
  </si>
  <si>
    <t>WEST ROXBURY HEALTH &amp; REHAB CTR</t>
  </si>
  <si>
    <t>110026063A</t>
  </si>
  <si>
    <t>WEST SIDE HOUSE LTCF</t>
  </si>
  <si>
    <t>110130927A</t>
  </si>
  <si>
    <t>WESTBOROUGH HEALTHCARE</t>
  </si>
  <si>
    <t>110026615B</t>
  </si>
  <si>
    <t>WESTFIELD CENTER</t>
  </si>
  <si>
    <t>110110583A</t>
  </si>
  <si>
    <t>WESTFIELD GARDENS NURSING &amp; REHAB</t>
  </si>
  <si>
    <t>WESTFORD HOUSE</t>
  </si>
  <si>
    <t>110026218B</t>
  </si>
  <si>
    <t>WILLIAMSTOWN COMMONS N&amp;R CTR</t>
  </si>
  <si>
    <t>110153552A</t>
  </si>
  <si>
    <t>WILMINGTON REHAB CENTER</t>
  </si>
  <si>
    <t>110026016A</t>
  </si>
  <si>
    <t>WINCHESTER NURSING CENTER</t>
  </si>
  <si>
    <t>110195852A</t>
  </si>
  <si>
    <t>WINDEMERE NURSING AND REHABILITATION CENTER</t>
  </si>
  <si>
    <t>110026304E</t>
  </si>
  <si>
    <t>WINDSOR NSG &amp; RET. HOME</t>
  </si>
  <si>
    <t>110026630A</t>
  </si>
  <si>
    <t>110025834A</t>
  </si>
  <si>
    <t>WOBURN NURSING CENTER</t>
  </si>
  <si>
    <t>110094544A</t>
  </si>
  <si>
    <t>WORCESTER REHAB &amp; HLTH CARE CTR</t>
  </si>
  <si>
    <t>05OS</t>
  </si>
  <si>
    <t>110093374E</t>
  </si>
  <si>
    <t>NEW ENGLAND SINAI TCU</t>
  </si>
  <si>
    <t>N/A</t>
  </si>
  <si>
    <t>POND HOME</t>
  </si>
  <si>
    <t>0OVB</t>
  </si>
  <si>
    <t>110078934D</t>
  </si>
  <si>
    <t>WHITTIER BRADFORD TRANS. CARE UNIT</t>
  </si>
  <si>
    <t>0IPK</t>
  </si>
  <si>
    <t>110027433C</t>
  </si>
  <si>
    <t>WHITTIER WESTBOROUGH TRANSITIONAL CARE UNIT</t>
  </si>
  <si>
    <t>38</t>
  </si>
  <si>
    <t>110026597B</t>
  </si>
  <si>
    <t>110026597C</t>
  </si>
  <si>
    <t>371</t>
  </si>
  <si>
    <t>110026603B</t>
  </si>
  <si>
    <t>110026603C</t>
  </si>
  <si>
    <t>102</t>
  </si>
  <si>
    <t>110133866C</t>
  </si>
  <si>
    <t>261</t>
  </si>
  <si>
    <t>110026063B</t>
  </si>
  <si>
    <t>110200806A</t>
  </si>
  <si>
    <t>110201178A</t>
  </si>
  <si>
    <t>110200807A</t>
  </si>
  <si>
    <t>110201229A</t>
  </si>
  <si>
    <t>Nursing Facility Rates in Accordance with 101 CMR 206.00, Effective October 1, 2023</t>
  </si>
  <si>
    <t>ADVINIACARE ABINGTON</t>
  </si>
  <si>
    <t>ADVINIACARE EAST BRIDGEWATER</t>
  </si>
  <si>
    <t>ADVINIACARE NATICK</t>
  </si>
  <si>
    <t>ADVINIACARE NEWBURYPORT</t>
  </si>
  <si>
    <t>ADVINIACARE NEWTON WELLESLEY</t>
  </si>
  <si>
    <t>Total Rate P (CBC1)</t>
  </si>
  <si>
    <t>WINGATE AT SILVER LAKE</t>
  </si>
  <si>
    <t>110189582A</t>
  </si>
  <si>
    <t>110196125A</t>
  </si>
  <si>
    <t>110189685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b/>
      <sz val="1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2">
    <border>
      <left/>
      <right/>
      <top/>
      <bottom/>
      <diagonal/>
    </border>
    <border>
      <left style="medium">
        <color indexed="64"/>
      </left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0" borderId="0" xfId="0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vertical="top"/>
    </xf>
    <xf numFmtId="0" fontId="4" fillId="2" borderId="1" xfId="0" applyFont="1" applyFill="1" applyBorder="1"/>
    <xf numFmtId="0" fontId="0" fillId="2" borderId="0" xfId="0" applyFill="1"/>
    <xf numFmtId="2" fontId="0" fillId="2" borderId="0" xfId="0" applyNumberFormat="1" applyFill="1"/>
    <xf numFmtId="0" fontId="1" fillId="0" borderId="0" xfId="0" applyFont="1" applyAlignment="1">
      <alignment horizontal="left" wrapText="1"/>
    </xf>
    <xf numFmtId="0" fontId="1" fillId="0" borderId="0" xfId="0" applyFont="1" applyAlignment="1">
      <alignment wrapText="1"/>
    </xf>
    <xf numFmtId="0" fontId="3" fillId="0" borderId="0" xfId="0" applyFont="1" applyAlignment="1">
      <alignment vertical="center"/>
    </xf>
    <xf numFmtId="2" fontId="0" fillId="0" borderId="0" xfId="0" applyNumberFormat="1"/>
    <xf numFmtId="0" fontId="3" fillId="0" borderId="0" xfId="0" applyFont="1"/>
    <xf numFmtId="0" fontId="0" fillId="0" borderId="0" xfId="0" applyAlignment="1">
      <alignment horizontal="left"/>
    </xf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var\folders\7t\q4tk1bs10mq1ddfd3j6gp53c0000gn\T\com.microsoft.Outlook\Outlook%20Temp\Nursing%20Facility%20Data\NFs%20Master%20File_updated%207.3.2019%20p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le"/>
      <sheetName val="Pivot"/>
      <sheetName val="Sheet2"/>
      <sheetName val="Sheet3"/>
      <sheetName val="aggreg stats"/>
      <sheetName val="Master file-PT"/>
      <sheetName val="MSC members - FACNO"/>
      <sheetName val="Sheet5"/>
      <sheetName val="Sheet6"/>
    </sheetNames>
    <sheetDataSet>
      <sheetData sheetId="0"/>
      <sheetData sheetId="1"/>
      <sheetData sheetId="2">
        <row r="2">
          <cell r="A2">
            <v>1001</v>
          </cell>
          <cell r="B2" t="str">
            <v>Hampden</v>
          </cell>
        </row>
        <row r="3">
          <cell r="A3">
            <v>1001</v>
          </cell>
          <cell r="B3" t="str">
            <v>Hampden</v>
          </cell>
        </row>
        <row r="4">
          <cell r="A4">
            <v>1001</v>
          </cell>
          <cell r="B4" t="str">
            <v>Hampden</v>
          </cell>
        </row>
        <row r="5">
          <cell r="A5">
            <v>1001</v>
          </cell>
          <cell r="B5" t="str">
            <v>Hampden</v>
          </cell>
        </row>
        <row r="6">
          <cell r="A6">
            <v>1001</v>
          </cell>
          <cell r="B6" t="str">
            <v>Hampden</v>
          </cell>
        </row>
        <row r="7">
          <cell r="A7">
            <v>1002</v>
          </cell>
          <cell r="B7" t="str">
            <v>Hampshire</v>
          </cell>
        </row>
        <row r="8">
          <cell r="A8">
            <v>1013</v>
          </cell>
          <cell r="B8" t="str">
            <v>Hampden</v>
          </cell>
        </row>
        <row r="9">
          <cell r="A9">
            <v>1013</v>
          </cell>
          <cell r="B9" t="str">
            <v>Hampden</v>
          </cell>
        </row>
        <row r="10">
          <cell r="A10">
            <v>1020</v>
          </cell>
          <cell r="B10" t="str">
            <v>Hampden</v>
          </cell>
        </row>
        <row r="11">
          <cell r="A11">
            <v>1028</v>
          </cell>
          <cell r="B11" t="str">
            <v>Hampden</v>
          </cell>
        </row>
        <row r="12">
          <cell r="A12">
            <v>1028</v>
          </cell>
          <cell r="B12" t="str">
            <v>Hampden</v>
          </cell>
        </row>
        <row r="13">
          <cell r="A13">
            <v>1028</v>
          </cell>
          <cell r="B13" t="str">
            <v>Hampden</v>
          </cell>
        </row>
        <row r="14">
          <cell r="A14">
            <v>1035</v>
          </cell>
          <cell r="B14" t="str">
            <v>Hampshire</v>
          </cell>
        </row>
        <row r="15">
          <cell r="A15">
            <v>1036</v>
          </cell>
          <cell r="B15" t="str">
            <v>Hampden</v>
          </cell>
        </row>
        <row r="16">
          <cell r="A16">
            <v>1040</v>
          </cell>
          <cell r="B16" t="str">
            <v>Hampden</v>
          </cell>
        </row>
        <row r="17">
          <cell r="A17">
            <v>1040</v>
          </cell>
          <cell r="B17" t="str">
            <v>Hampden</v>
          </cell>
        </row>
        <row r="18">
          <cell r="A18">
            <v>1040</v>
          </cell>
          <cell r="B18" t="str">
            <v>Hampden</v>
          </cell>
        </row>
        <row r="19">
          <cell r="A19">
            <v>1040</v>
          </cell>
          <cell r="B19" t="str">
            <v>Hampden</v>
          </cell>
        </row>
        <row r="20">
          <cell r="A20">
            <v>1040</v>
          </cell>
          <cell r="B20" t="str">
            <v>Hampden</v>
          </cell>
        </row>
        <row r="21">
          <cell r="A21">
            <v>1040</v>
          </cell>
          <cell r="B21" t="str">
            <v>Hampden</v>
          </cell>
        </row>
        <row r="22">
          <cell r="A22">
            <v>1040</v>
          </cell>
          <cell r="B22" t="str">
            <v>Hampden</v>
          </cell>
        </row>
        <row r="23">
          <cell r="A23">
            <v>1053</v>
          </cell>
          <cell r="B23" t="str">
            <v>Hampshire</v>
          </cell>
        </row>
        <row r="24">
          <cell r="A24">
            <v>1053</v>
          </cell>
          <cell r="B24" t="str">
            <v>Hampshire</v>
          </cell>
        </row>
        <row r="25">
          <cell r="A25">
            <v>1060</v>
          </cell>
          <cell r="B25" t="str">
            <v>Hampshire</v>
          </cell>
        </row>
        <row r="26">
          <cell r="A26">
            <v>1069</v>
          </cell>
          <cell r="B26" t="str">
            <v>Hampden</v>
          </cell>
        </row>
        <row r="27">
          <cell r="A27">
            <v>1075</v>
          </cell>
          <cell r="B27" t="str">
            <v>Hampshire</v>
          </cell>
        </row>
        <row r="28">
          <cell r="A28">
            <v>1085</v>
          </cell>
          <cell r="B28" t="str">
            <v>Hampden</v>
          </cell>
        </row>
        <row r="29">
          <cell r="A29">
            <v>1085</v>
          </cell>
          <cell r="B29" t="str">
            <v>Hampden</v>
          </cell>
        </row>
        <row r="30">
          <cell r="A30">
            <v>1085</v>
          </cell>
          <cell r="B30" t="str">
            <v>Hampden</v>
          </cell>
        </row>
        <row r="31">
          <cell r="A31">
            <v>1089</v>
          </cell>
          <cell r="B31" t="str">
            <v>Hampden</v>
          </cell>
        </row>
        <row r="32">
          <cell r="A32">
            <v>1095</v>
          </cell>
          <cell r="B32" t="str">
            <v>Hampden</v>
          </cell>
        </row>
        <row r="33">
          <cell r="A33">
            <v>1095</v>
          </cell>
          <cell r="B33" t="str">
            <v>Hampden</v>
          </cell>
        </row>
        <row r="34">
          <cell r="A34">
            <v>1104</v>
          </cell>
          <cell r="B34" t="str">
            <v>Hampden</v>
          </cell>
        </row>
        <row r="35">
          <cell r="A35">
            <v>1106</v>
          </cell>
          <cell r="B35" t="str">
            <v>Hampden</v>
          </cell>
        </row>
        <row r="36">
          <cell r="A36">
            <v>1109</v>
          </cell>
          <cell r="B36" t="str">
            <v>Hampden</v>
          </cell>
        </row>
        <row r="37">
          <cell r="A37">
            <v>1118</v>
          </cell>
          <cell r="B37" t="str">
            <v>Hampden</v>
          </cell>
        </row>
        <row r="38">
          <cell r="A38">
            <v>1201</v>
          </cell>
          <cell r="B38" t="str">
            <v>Berkshire</v>
          </cell>
        </row>
        <row r="39">
          <cell r="A39">
            <v>1201</v>
          </cell>
          <cell r="B39" t="str">
            <v>Berkshire</v>
          </cell>
        </row>
        <row r="40">
          <cell r="A40">
            <v>1201</v>
          </cell>
          <cell r="B40" t="str">
            <v>Berkshire</v>
          </cell>
        </row>
        <row r="41">
          <cell r="A41">
            <v>1201</v>
          </cell>
          <cell r="B41" t="str">
            <v>Berkshire</v>
          </cell>
        </row>
        <row r="42">
          <cell r="A42">
            <v>1226</v>
          </cell>
          <cell r="B42" t="str">
            <v>Berkshire</v>
          </cell>
        </row>
        <row r="43">
          <cell r="A43">
            <v>1230</v>
          </cell>
          <cell r="B43" t="str">
            <v>Berkshire</v>
          </cell>
        </row>
        <row r="44">
          <cell r="A44">
            <v>1230</v>
          </cell>
          <cell r="B44" t="str">
            <v>Berkshire</v>
          </cell>
        </row>
        <row r="45">
          <cell r="A45">
            <v>1230</v>
          </cell>
          <cell r="B45" t="str">
            <v>Berkshire</v>
          </cell>
        </row>
        <row r="46">
          <cell r="A46">
            <v>1238</v>
          </cell>
          <cell r="B46" t="str">
            <v>Berkshire</v>
          </cell>
        </row>
        <row r="47">
          <cell r="A47">
            <v>1240</v>
          </cell>
          <cell r="B47" t="str">
            <v>Berkshire</v>
          </cell>
        </row>
        <row r="48">
          <cell r="A48">
            <v>1240</v>
          </cell>
          <cell r="B48" t="str">
            <v>Berkshire</v>
          </cell>
        </row>
        <row r="49">
          <cell r="A49">
            <v>1247</v>
          </cell>
          <cell r="B49" t="str">
            <v>Berkshire</v>
          </cell>
        </row>
        <row r="50">
          <cell r="A50">
            <v>1255</v>
          </cell>
          <cell r="B50" t="str">
            <v>Berkshire</v>
          </cell>
        </row>
        <row r="51">
          <cell r="A51">
            <v>1267</v>
          </cell>
          <cell r="B51" t="str">
            <v>Berkshire</v>
          </cell>
        </row>
        <row r="52">
          <cell r="A52">
            <v>1267</v>
          </cell>
          <cell r="B52" t="str">
            <v>Berkshire</v>
          </cell>
        </row>
        <row r="53">
          <cell r="A53">
            <v>1301</v>
          </cell>
          <cell r="B53" t="str">
            <v>Franklin</v>
          </cell>
        </row>
        <row r="54">
          <cell r="A54">
            <v>1301</v>
          </cell>
          <cell r="B54" t="str">
            <v>Franklin</v>
          </cell>
        </row>
        <row r="55">
          <cell r="A55">
            <v>1301</v>
          </cell>
          <cell r="B55" t="str">
            <v>Franklin</v>
          </cell>
        </row>
        <row r="56">
          <cell r="A56">
            <v>1331</v>
          </cell>
          <cell r="B56" t="str">
            <v>Worcester</v>
          </cell>
        </row>
        <row r="57">
          <cell r="A57">
            <v>1376</v>
          </cell>
          <cell r="B57" t="str">
            <v>Franklin</v>
          </cell>
        </row>
        <row r="58">
          <cell r="A58">
            <v>1420</v>
          </cell>
          <cell r="B58" t="str">
            <v>Worcester</v>
          </cell>
        </row>
        <row r="59">
          <cell r="A59">
            <v>1420</v>
          </cell>
          <cell r="B59" t="str">
            <v>Worcester</v>
          </cell>
        </row>
        <row r="60">
          <cell r="A60">
            <v>1420</v>
          </cell>
          <cell r="B60" t="str">
            <v>Worcester</v>
          </cell>
        </row>
        <row r="61">
          <cell r="A61">
            <v>1432</v>
          </cell>
          <cell r="B61" t="str">
            <v>Middlesex</v>
          </cell>
        </row>
        <row r="62">
          <cell r="A62">
            <v>1436</v>
          </cell>
          <cell r="B62" t="str">
            <v>Worcester</v>
          </cell>
        </row>
        <row r="63">
          <cell r="A63">
            <v>1440</v>
          </cell>
          <cell r="B63" t="str">
            <v>Worcester</v>
          </cell>
        </row>
        <row r="64">
          <cell r="A64">
            <v>1440</v>
          </cell>
          <cell r="B64" t="str">
            <v>Worcester</v>
          </cell>
        </row>
        <row r="65">
          <cell r="A65">
            <v>1450</v>
          </cell>
          <cell r="B65" t="str">
            <v>Middlesex</v>
          </cell>
        </row>
        <row r="66">
          <cell r="A66">
            <v>1453</v>
          </cell>
          <cell r="B66" t="str">
            <v>Worcester</v>
          </cell>
        </row>
        <row r="67">
          <cell r="A67">
            <v>1453</v>
          </cell>
          <cell r="B67" t="str">
            <v>Worcester</v>
          </cell>
        </row>
        <row r="68">
          <cell r="A68">
            <v>1460</v>
          </cell>
          <cell r="B68" t="str">
            <v>Middlesex</v>
          </cell>
        </row>
        <row r="69">
          <cell r="A69">
            <v>1501</v>
          </cell>
          <cell r="B69" t="str">
            <v>Worcester</v>
          </cell>
        </row>
        <row r="70">
          <cell r="A70">
            <v>1507</v>
          </cell>
          <cell r="B70" t="str">
            <v>Worcester</v>
          </cell>
        </row>
        <row r="71">
          <cell r="A71">
            <v>1520</v>
          </cell>
          <cell r="B71" t="str">
            <v>Worcester</v>
          </cell>
        </row>
        <row r="72">
          <cell r="A72">
            <v>1523</v>
          </cell>
          <cell r="B72" t="str">
            <v>Worcester</v>
          </cell>
        </row>
        <row r="73">
          <cell r="A73">
            <v>1527</v>
          </cell>
          <cell r="B73" t="str">
            <v>Worcester</v>
          </cell>
        </row>
        <row r="74">
          <cell r="A74">
            <v>1532</v>
          </cell>
          <cell r="B74" t="str">
            <v>Worcester</v>
          </cell>
        </row>
        <row r="75">
          <cell r="A75">
            <v>1532</v>
          </cell>
          <cell r="B75" t="str">
            <v>Worcester</v>
          </cell>
        </row>
        <row r="76">
          <cell r="A76">
            <v>1534</v>
          </cell>
          <cell r="B76" t="str">
            <v>Worcester</v>
          </cell>
        </row>
        <row r="77">
          <cell r="A77">
            <v>1540</v>
          </cell>
          <cell r="B77" t="str">
            <v>Worcester</v>
          </cell>
        </row>
        <row r="78">
          <cell r="A78">
            <v>1542</v>
          </cell>
          <cell r="B78" t="str">
            <v>Worcester</v>
          </cell>
        </row>
        <row r="79">
          <cell r="A79">
            <v>1545</v>
          </cell>
          <cell r="B79" t="str">
            <v>Worcester</v>
          </cell>
        </row>
        <row r="80">
          <cell r="A80">
            <v>1550</v>
          </cell>
          <cell r="B80" t="str">
            <v>Worcester</v>
          </cell>
        </row>
        <row r="81">
          <cell r="A81">
            <v>1564</v>
          </cell>
          <cell r="B81" t="str">
            <v>Worcester</v>
          </cell>
        </row>
        <row r="82">
          <cell r="A82">
            <v>1569</v>
          </cell>
          <cell r="B82" t="str">
            <v>Worcester</v>
          </cell>
        </row>
        <row r="83">
          <cell r="A83">
            <v>1570</v>
          </cell>
          <cell r="B83" t="str">
            <v>Worcester</v>
          </cell>
        </row>
        <row r="84">
          <cell r="A84">
            <v>1570</v>
          </cell>
          <cell r="B84" t="str">
            <v>Worcester</v>
          </cell>
        </row>
        <row r="85">
          <cell r="A85">
            <v>1570</v>
          </cell>
          <cell r="B85" t="str">
            <v>Worcester</v>
          </cell>
        </row>
        <row r="86">
          <cell r="A86">
            <v>1581</v>
          </cell>
          <cell r="B86" t="str">
            <v>Worcester</v>
          </cell>
        </row>
        <row r="87">
          <cell r="A87">
            <v>1581</v>
          </cell>
          <cell r="B87" t="str">
            <v>Worcester</v>
          </cell>
        </row>
        <row r="88">
          <cell r="A88">
            <v>1581</v>
          </cell>
          <cell r="B88" t="str">
            <v>Worcester</v>
          </cell>
        </row>
        <row r="89">
          <cell r="A89">
            <v>1583</v>
          </cell>
          <cell r="B89" t="str">
            <v>Worcester</v>
          </cell>
        </row>
        <row r="90">
          <cell r="A90">
            <v>1585</v>
          </cell>
          <cell r="B90" t="str">
            <v>Worcester</v>
          </cell>
        </row>
        <row r="91">
          <cell r="A91">
            <v>1588</v>
          </cell>
          <cell r="B91" t="str">
            <v>Worcester</v>
          </cell>
        </row>
        <row r="92">
          <cell r="A92">
            <v>1602</v>
          </cell>
          <cell r="B92" t="str">
            <v>Worcester</v>
          </cell>
        </row>
        <row r="93">
          <cell r="A93">
            <v>1603</v>
          </cell>
          <cell r="B93" t="str">
            <v>Worcester</v>
          </cell>
        </row>
        <row r="94">
          <cell r="A94">
            <v>1604</v>
          </cell>
          <cell r="B94" t="str">
            <v>Worcester</v>
          </cell>
        </row>
        <row r="95">
          <cell r="A95">
            <v>1604</v>
          </cell>
          <cell r="B95" t="str">
            <v>Worcester</v>
          </cell>
        </row>
        <row r="96">
          <cell r="A96">
            <v>1604</v>
          </cell>
          <cell r="B96" t="str">
            <v>Worcester</v>
          </cell>
        </row>
        <row r="97">
          <cell r="A97">
            <v>1604</v>
          </cell>
          <cell r="B97" t="str">
            <v>Worcester</v>
          </cell>
        </row>
        <row r="98">
          <cell r="A98">
            <v>1605</v>
          </cell>
          <cell r="B98" t="str">
            <v>Worcester</v>
          </cell>
        </row>
        <row r="99">
          <cell r="A99">
            <v>1605</v>
          </cell>
          <cell r="B99" t="str">
            <v>Worcester</v>
          </cell>
        </row>
        <row r="100">
          <cell r="A100">
            <v>1605</v>
          </cell>
          <cell r="B100" t="str">
            <v>Worcester</v>
          </cell>
        </row>
        <row r="101">
          <cell r="A101">
            <v>1605</v>
          </cell>
          <cell r="B101" t="str">
            <v>Worcester</v>
          </cell>
        </row>
        <row r="102">
          <cell r="A102">
            <v>1606</v>
          </cell>
          <cell r="B102" t="str">
            <v>Worcester</v>
          </cell>
        </row>
        <row r="103">
          <cell r="A103">
            <v>1606</v>
          </cell>
          <cell r="B103" t="str">
            <v>Worcester</v>
          </cell>
        </row>
        <row r="104">
          <cell r="A104">
            <v>1606</v>
          </cell>
          <cell r="B104" t="str">
            <v>Worcester</v>
          </cell>
        </row>
        <row r="105">
          <cell r="A105">
            <v>1609</v>
          </cell>
          <cell r="B105" t="str">
            <v>Worcester</v>
          </cell>
        </row>
        <row r="106">
          <cell r="A106">
            <v>1609</v>
          </cell>
          <cell r="B106" t="str">
            <v>Worcester</v>
          </cell>
        </row>
        <row r="107">
          <cell r="A107">
            <v>1609</v>
          </cell>
          <cell r="B107" t="str">
            <v>Worcester</v>
          </cell>
        </row>
        <row r="108">
          <cell r="A108">
            <v>1609</v>
          </cell>
          <cell r="B108" t="str">
            <v>Worcester</v>
          </cell>
        </row>
        <row r="109">
          <cell r="A109">
            <v>1610</v>
          </cell>
          <cell r="B109" t="str">
            <v>Worcester</v>
          </cell>
        </row>
        <row r="110">
          <cell r="A110">
            <v>1701</v>
          </cell>
          <cell r="B110" t="str">
            <v>Middlesex</v>
          </cell>
        </row>
        <row r="111">
          <cell r="A111">
            <v>1701</v>
          </cell>
          <cell r="B111" t="str">
            <v>Middlesex</v>
          </cell>
        </row>
        <row r="112">
          <cell r="A112">
            <v>1701</v>
          </cell>
          <cell r="B112" t="str">
            <v>Middlesex</v>
          </cell>
        </row>
        <row r="113">
          <cell r="A113">
            <v>1701</v>
          </cell>
          <cell r="B113" t="str">
            <v>Middlesex</v>
          </cell>
        </row>
        <row r="114">
          <cell r="A114">
            <v>1702</v>
          </cell>
          <cell r="B114" t="str">
            <v>Middlesex</v>
          </cell>
        </row>
        <row r="115">
          <cell r="A115">
            <v>1720</v>
          </cell>
          <cell r="B115" t="str">
            <v>Middlesex</v>
          </cell>
        </row>
        <row r="116">
          <cell r="A116">
            <v>1721</v>
          </cell>
          <cell r="B116" t="str">
            <v>Middlesex</v>
          </cell>
        </row>
        <row r="117">
          <cell r="A117">
            <v>1730</v>
          </cell>
          <cell r="B117" t="str">
            <v>Middlesex</v>
          </cell>
        </row>
        <row r="118">
          <cell r="A118">
            <v>1742</v>
          </cell>
          <cell r="B118" t="str">
            <v>Middlesex</v>
          </cell>
        </row>
        <row r="119">
          <cell r="A119">
            <v>1742</v>
          </cell>
          <cell r="B119" t="str">
            <v>Middlesex</v>
          </cell>
        </row>
        <row r="120">
          <cell r="A120">
            <v>1742</v>
          </cell>
          <cell r="B120" t="str">
            <v>Middlesex</v>
          </cell>
        </row>
        <row r="121">
          <cell r="A121">
            <v>1746</v>
          </cell>
          <cell r="B121" t="str">
            <v>Middlesex</v>
          </cell>
        </row>
        <row r="122">
          <cell r="A122">
            <v>1752</v>
          </cell>
          <cell r="B122" t="str">
            <v>Middlesex</v>
          </cell>
        </row>
        <row r="123">
          <cell r="A123">
            <v>1752</v>
          </cell>
          <cell r="B123" t="str">
            <v>Middlesex</v>
          </cell>
        </row>
        <row r="124">
          <cell r="A124">
            <v>1752</v>
          </cell>
          <cell r="B124" t="str">
            <v>Middlesex</v>
          </cell>
        </row>
        <row r="125">
          <cell r="A125">
            <v>1757</v>
          </cell>
          <cell r="B125" t="str">
            <v>Worcester</v>
          </cell>
        </row>
        <row r="126">
          <cell r="A126">
            <v>1757</v>
          </cell>
          <cell r="B126" t="str">
            <v>Worcester</v>
          </cell>
        </row>
        <row r="127">
          <cell r="A127">
            <v>1757</v>
          </cell>
          <cell r="B127" t="str">
            <v>Worcester</v>
          </cell>
        </row>
        <row r="128">
          <cell r="A128">
            <v>1760</v>
          </cell>
          <cell r="B128" t="str">
            <v>Middlesex</v>
          </cell>
        </row>
        <row r="129">
          <cell r="A129">
            <v>1760</v>
          </cell>
          <cell r="B129" t="str">
            <v>Middlesex</v>
          </cell>
        </row>
        <row r="130">
          <cell r="A130">
            <v>1760</v>
          </cell>
          <cell r="B130" t="str">
            <v>Middlesex</v>
          </cell>
        </row>
        <row r="131">
          <cell r="A131">
            <v>1760</v>
          </cell>
          <cell r="B131" t="str">
            <v>Middlesex</v>
          </cell>
        </row>
        <row r="132">
          <cell r="A132">
            <v>1773</v>
          </cell>
          <cell r="B132" t="str">
            <v>Middlesex</v>
          </cell>
        </row>
        <row r="133">
          <cell r="A133">
            <v>1776</v>
          </cell>
          <cell r="B133" t="str">
            <v>Middlesex</v>
          </cell>
        </row>
        <row r="134">
          <cell r="A134">
            <v>1776</v>
          </cell>
          <cell r="B134" t="str">
            <v>Middlesex</v>
          </cell>
        </row>
        <row r="135">
          <cell r="A135">
            <v>1778</v>
          </cell>
          <cell r="B135" t="str">
            <v>Middlesex</v>
          </cell>
        </row>
        <row r="136">
          <cell r="A136">
            <v>1801</v>
          </cell>
          <cell r="B136" t="str">
            <v>Middlesex</v>
          </cell>
        </row>
        <row r="137">
          <cell r="A137">
            <v>1810</v>
          </cell>
          <cell r="B137" t="str">
            <v>Essex</v>
          </cell>
        </row>
        <row r="138">
          <cell r="A138">
            <v>1810</v>
          </cell>
          <cell r="B138" t="str">
            <v>Essex</v>
          </cell>
        </row>
        <row r="139">
          <cell r="A139">
            <v>1824</v>
          </cell>
          <cell r="B139" t="str">
            <v>Middlesex</v>
          </cell>
        </row>
        <row r="140">
          <cell r="A140">
            <v>1824</v>
          </cell>
          <cell r="B140" t="str">
            <v>Middlesex</v>
          </cell>
        </row>
        <row r="141">
          <cell r="A141">
            <v>1830</v>
          </cell>
          <cell r="B141" t="str">
            <v>Essex</v>
          </cell>
        </row>
        <row r="142">
          <cell r="A142">
            <v>1830</v>
          </cell>
          <cell r="B142" t="str">
            <v>Essex</v>
          </cell>
        </row>
        <row r="143">
          <cell r="A143">
            <v>1830</v>
          </cell>
          <cell r="B143" t="str">
            <v>Essex</v>
          </cell>
        </row>
        <row r="144">
          <cell r="A144">
            <v>1830</v>
          </cell>
          <cell r="B144" t="str">
            <v>Essex</v>
          </cell>
        </row>
        <row r="145">
          <cell r="A145">
            <v>1830</v>
          </cell>
          <cell r="B145" t="str">
            <v>Essex</v>
          </cell>
        </row>
        <row r="146">
          <cell r="A146">
            <v>1832</v>
          </cell>
          <cell r="B146" t="str">
            <v>Essex</v>
          </cell>
        </row>
        <row r="147">
          <cell r="A147">
            <v>1835</v>
          </cell>
          <cell r="B147" t="str">
            <v>Essex</v>
          </cell>
        </row>
        <row r="148">
          <cell r="A148">
            <v>1841</v>
          </cell>
          <cell r="B148" t="str">
            <v>Essex</v>
          </cell>
        </row>
        <row r="149">
          <cell r="A149">
            <v>1841</v>
          </cell>
          <cell r="B149" t="str">
            <v>Essex</v>
          </cell>
        </row>
        <row r="150">
          <cell r="A150">
            <v>1841</v>
          </cell>
          <cell r="B150" t="str">
            <v>Essex</v>
          </cell>
        </row>
        <row r="151">
          <cell r="A151">
            <v>1844</v>
          </cell>
          <cell r="B151" t="str">
            <v>Essex</v>
          </cell>
        </row>
        <row r="152">
          <cell r="A152">
            <v>1844</v>
          </cell>
          <cell r="B152" t="str">
            <v>Essex</v>
          </cell>
        </row>
        <row r="153">
          <cell r="A153">
            <v>1845</v>
          </cell>
          <cell r="B153" t="str">
            <v>Essex</v>
          </cell>
        </row>
        <row r="154">
          <cell r="A154">
            <v>1845</v>
          </cell>
          <cell r="B154" t="str">
            <v>Essex</v>
          </cell>
        </row>
        <row r="155">
          <cell r="A155">
            <v>1845</v>
          </cell>
          <cell r="B155" t="str">
            <v>Essex</v>
          </cell>
        </row>
        <row r="156">
          <cell r="A156">
            <v>1850</v>
          </cell>
          <cell r="B156" t="str">
            <v>Middlesex</v>
          </cell>
        </row>
        <row r="157">
          <cell r="A157">
            <v>1851</v>
          </cell>
          <cell r="B157" t="str">
            <v>Middlesex</v>
          </cell>
        </row>
        <row r="158">
          <cell r="A158">
            <v>1851</v>
          </cell>
          <cell r="B158" t="str">
            <v>Middlesex</v>
          </cell>
        </row>
        <row r="159">
          <cell r="A159">
            <v>1852</v>
          </cell>
          <cell r="B159" t="str">
            <v>Middlesex</v>
          </cell>
        </row>
        <row r="160">
          <cell r="A160">
            <v>1854</v>
          </cell>
          <cell r="B160" t="str">
            <v>Middlesex</v>
          </cell>
        </row>
        <row r="161">
          <cell r="A161">
            <v>1854</v>
          </cell>
          <cell r="B161" t="str">
            <v>Middlesex</v>
          </cell>
        </row>
        <row r="162">
          <cell r="A162">
            <v>1854</v>
          </cell>
          <cell r="B162" t="str">
            <v>Middlesex</v>
          </cell>
        </row>
        <row r="163">
          <cell r="A163">
            <v>1854</v>
          </cell>
          <cell r="B163" t="str">
            <v>Middlesex</v>
          </cell>
        </row>
        <row r="164">
          <cell r="A164">
            <v>1862</v>
          </cell>
          <cell r="B164" t="str">
            <v>Middlesex</v>
          </cell>
        </row>
        <row r="165">
          <cell r="A165">
            <v>1862</v>
          </cell>
          <cell r="B165" t="str">
            <v>Middlesex</v>
          </cell>
        </row>
        <row r="166">
          <cell r="A166">
            <v>1864</v>
          </cell>
          <cell r="B166" t="str">
            <v>Middlesex</v>
          </cell>
        </row>
        <row r="167">
          <cell r="A167">
            <v>1867</v>
          </cell>
          <cell r="B167" t="str">
            <v>Middlesex</v>
          </cell>
        </row>
        <row r="168">
          <cell r="A168">
            <v>1867</v>
          </cell>
          <cell r="B168" t="str">
            <v>Middlesex</v>
          </cell>
        </row>
        <row r="169">
          <cell r="A169">
            <v>1876</v>
          </cell>
          <cell r="B169" t="str">
            <v>Middlesex</v>
          </cell>
        </row>
        <row r="170">
          <cell r="A170">
            <v>1880</v>
          </cell>
          <cell r="B170" t="str">
            <v>Middlesex</v>
          </cell>
        </row>
        <row r="171">
          <cell r="A171">
            <v>1880</v>
          </cell>
          <cell r="B171" t="str">
            <v>Middlesex</v>
          </cell>
        </row>
        <row r="172">
          <cell r="A172">
            <v>1886</v>
          </cell>
          <cell r="B172" t="str">
            <v>Middlesex</v>
          </cell>
        </row>
        <row r="173">
          <cell r="A173">
            <v>1887</v>
          </cell>
          <cell r="B173" t="str">
            <v>Middlesex</v>
          </cell>
        </row>
        <row r="174">
          <cell r="A174">
            <v>1887</v>
          </cell>
          <cell r="B174" t="str">
            <v>Middlesex</v>
          </cell>
        </row>
        <row r="175">
          <cell r="A175">
            <v>1890</v>
          </cell>
          <cell r="B175" t="str">
            <v>Middlesex</v>
          </cell>
        </row>
        <row r="176">
          <cell r="A176">
            <v>1890</v>
          </cell>
          <cell r="B176" t="str">
            <v>Middlesex</v>
          </cell>
        </row>
        <row r="177">
          <cell r="A177">
            <v>1902</v>
          </cell>
          <cell r="B177" t="str">
            <v>Essex</v>
          </cell>
        </row>
        <row r="178">
          <cell r="A178">
            <v>1902</v>
          </cell>
          <cell r="B178" t="str">
            <v>Essex</v>
          </cell>
        </row>
        <row r="179">
          <cell r="A179">
            <v>1905</v>
          </cell>
          <cell r="B179" t="str">
            <v>Essex</v>
          </cell>
        </row>
        <row r="180">
          <cell r="A180">
            <v>1906</v>
          </cell>
          <cell r="B180" t="str">
            <v>Essex</v>
          </cell>
        </row>
        <row r="181">
          <cell r="A181">
            <v>1906</v>
          </cell>
          <cell r="B181" t="str">
            <v>Essex</v>
          </cell>
        </row>
        <row r="182">
          <cell r="A182">
            <v>1908</v>
          </cell>
          <cell r="B182" t="str">
            <v>Essex</v>
          </cell>
        </row>
        <row r="183">
          <cell r="A183">
            <v>1913</v>
          </cell>
          <cell r="B183" t="str">
            <v>Essex</v>
          </cell>
        </row>
        <row r="184">
          <cell r="A184">
            <v>1913</v>
          </cell>
          <cell r="B184" t="str">
            <v>Essex</v>
          </cell>
        </row>
        <row r="185">
          <cell r="A185">
            <v>1915</v>
          </cell>
          <cell r="B185" t="str">
            <v>Essex</v>
          </cell>
        </row>
        <row r="186">
          <cell r="A186">
            <v>1915</v>
          </cell>
          <cell r="B186" t="str">
            <v>Essex</v>
          </cell>
        </row>
        <row r="187">
          <cell r="A187">
            <v>1915</v>
          </cell>
          <cell r="B187" t="str">
            <v>Essex</v>
          </cell>
        </row>
        <row r="188">
          <cell r="A188">
            <v>1923</v>
          </cell>
          <cell r="B188" t="str">
            <v>Essex</v>
          </cell>
        </row>
        <row r="189">
          <cell r="A189">
            <v>1923</v>
          </cell>
          <cell r="B189" t="str">
            <v>Essex</v>
          </cell>
        </row>
        <row r="190">
          <cell r="A190">
            <v>1923</v>
          </cell>
          <cell r="B190" t="str">
            <v>Essex</v>
          </cell>
        </row>
        <row r="191">
          <cell r="A191">
            <v>1923</v>
          </cell>
          <cell r="B191" t="str">
            <v>Essex</v>
          </cell>
        </row>
        <row r="192">
          <cell r="A192">
            <v>1923</v>
          </cell>
          <cell r="B192" t="str">
            <v>Essex</v>
          </cell>
        </row>
        <row r="193">
          <cell r="A193">
            <v>1930</v>
          </cell>
          <cell r="B193" t="str">
            <v>Essex</v>
          </cell>
        </row>
        <row r="194">
          <cell r="A194">
            <v>1930</v>
          </cell>
          <cell r="B194" t="str">
            <v>Essex</v>
          </cell>
        </row>
        <row r="195">
          <cell r="A195">
            <v>1945</v>
          </cell>
          <cell r="B195" t="str">
            <v>Essex</v>
          </cell>
        </row>
        <row r="196">
          <cell r="A196">
            <v>1945</v>
          </cell>
          <cell r="B196" t="str">
            <v>Essex</v>
          </cell>
        </row>
        <row r="197">
          <cell r="A197">
            <v>1950</v>
          </cell>
          <cell r="B197" t="str">
            <v>Essex</v>
          </cell>
        </row>
        <row r="198">
          <cell r="A198">
            <v>1950</v>
          </cell>
          <cell r="B198" t="str">
            <v>Essex</v>
          </cell>
        </row>
        <row r="199">
          <cell r="A199">
            <v>1950</v>
          </cell>
          <cell r="B199" t="str">
            <v>Essex</v>
          </cell>
        </row>
        <row r="200">
          <cell r="A200">
            <v>1960</v>
          </cell>
          <cell r="B200" t="str">
            <v>Essex</v>
          </cell>
        </row>
        <row r="201">
          <cell r="A201">
            <v>1960</v>
          </cell>
          <cell r="B201" t="str">
            <v>Essex</v>
          </cell>
        </row>
        <row r="202">
          <cell r="A202">
            <v>1960</v>
          </cell>
          <cell r="B202" t="str">
            <v>Essex</v>
          </cell>
        </row>
        <row r="203">
          <cell r="A203">
            <v>1960</v>
          </cell>
          <cell r="B203" t="str">
            <v>Essex</v>
          </cell>
        </row>
        <row r="204">
          <cell r="A204">
            <v>1961</v>
          </cell>
          <cell r="B204" t="str">
            <v>Essex</v>
          </cell>
        </row>
        <row r="205">
          <cell r="A205">
            <v>1966</v>
          </cell>
          <cell r="B205" t="str">
            <v>Essex</v>
          </cell>
        </row>
        <row r="206">
          <cell r="A206">
            <v>1969</v>
          </cell>
          <cell r="B206" t="str">
            <v>Essex</v>
          </cell>
        </row>
        <row r="207">
          <cell r="A207">
            <v>1970</v>
          </cell>
          <cell r="B207" t="str">
            <v>Essex</v>
          </cell>
        </row>
        <row r="208">
          <cell r="A208">
            <v>1983</v>
          </cell>
          <cell r="B208" t="str">
            <v>Essex</v>
          </cell>
        </row>
        <row r="209">
          <cell r="A209">
            <v>2021</v>
          </cell>
          <cell r="B209" t="str">
            <v>Norfolk</v>
          </cell>
        </row>
        <row r="210">
          <cell r="A210">
            <v>2021</v>
          </cell>
          <cell r="B210" t="str">
            <v>Norfolk</v>
          </cell>
        </row>
        <row r="211">
          <cell r="A211">
            <v>2025</v>
          </cell>
          <cell r="B211" t="str">
            <v>Norfolk</v>
          </cell>
        </row>
        <row r="212">
          <cell r="A212">
            <v>2026</v>
          </cell>
          <cell r="B212" t="str">
            <v>Norfolk</v>
          </cell>
        </row>
        <row r="213">
          <cell r="A213">
            <v>2026</v>
          </cell>
          <cell r="B213" t="str">
            <v>Norfolk</v>
          </cell>
        </row>
        <row r="214">
          <cell r="A214">
            <v>2038</v>
          </cell>
          <cell r="B214" t="str">
            <v>Norfolk</v>
          </cell>
        </row>
        <row r="215">
          <cell r="A215">
            <v>2043</v>
          </cell>
          <cell r="B215" t="str">
            <v>Plymouth</v>
          </cell>
        </row>
        <row r="216">
          <cell r="A216">
            <v>2043</v>
          </cell>
          <cell r="B216" t="str">
            <v>Plymouth</v>
          </cell>
        </row>
        <row r="217">
          <cell r="A217">
            <v>2043</v>
          </cell>
          <cell r="B217" t="str">
            <v>Plymouth</v>
          </cell>
        </row>
        <row r="218">
          <cell r="A218">
            <v>2052</v>
          </cell>
          <cell r="B218" t="str">
            <v>Norfolk</v>
          </cell>
        </row>
        <row r="219">
          <cell r="A219">
            <v>2053</v>
          </cell>
          <cell r="B219" t="str">
            <v>Norfolk</v>
          </cell>
        </row>
        <row r="220">
          <cell r="A220">
            <v>2061</v>
          </cell>
          <cell r="B220" t="str">
            <v>Plymouth</v>
          </cell>
        </row>
        <row r="221">
          <cell r="A221">
            <v>2061</v>
          </cell>
          <cell r="B221" t="str">
            <v>Plymouth</v>
          </cell>
        </row>
        <row r="222">
          <cell r="A222">
            <v>2062</v>
          </cell>
          <cell r="B222" t="str">
            <v>Norfolk</v>
          </cell>
        </row>
        <row r="223">
          <cell r="A223">
            <v>2062</v>
          </cell>
          <cell r="B223" t="str">
            <v>Norfolk</v>
          </cell>
        </row>
        <row r="224">
          <cell r="A224">
            <v>2062</v>
          </cell>
          <cell r="B224" t="str">
            <v>Norfolk</v>
          </cell>
        </row>
        <row r="225">
          <cell r="A225">
            <v>2062</v>
          </cell>
          <cell r="B225" t="str">
            <v>Norfolk</v>
          </cell>
        </row>
        <row r="226">
          <cell r="A226">
            <v>2066</v>
          </cell>
          <cell r="B226" t="str">
            <v>Plymouth</v>
          </cell>
        </row>
        <row r="227">
          <cell r="A227">
            <v>2066</v>
          </cell>
          <cell r="B227" t="str">
            <v>Plymouth</v>
          </cell>
        </row>
        <row r="228">
          <cell r="A228">
            <v>2067</v>
          </cell>
          <cell r="B228" t="str">
            <v>Norfolk</v>
          </cell>
        </row>
        <row r="229">
          <cell r="A229">
            <v>2072</v>
          </cell>
          <cell r="B229" t="str">
            <v>Norfolk</v>
          </cell>
        </row>
        <row r="230">
          <cell r="A230">
            <v>2072</v>
          </cell>
          <cell r="B230" t="str">
            <v>Norfolk</v>
          </cell>
        </row>
        <row r="231">
          <cell r="A231">
            <v>2072</v>
          </cell>
          <cell r="B231" t="str">
            <v>Norfolk</v>
          </cell>
        </row>
        <row r="232">
          <cell r="A232">
            <v>2081</v>
          </cell>
          <cell r="B232" t="str">
            <v>Norfolk</v>
          </cell>
        </row>
        <row r="233">
          <cell r="A233">
            <v>2093</v>
          </cell>
          <cell r="B233" t="str">
            <v>Norfolk</v>
          </cell>
        </row>
        <row r="234">
          <cell r="A234">
            <v>2093</v>
          </cell>
          <cell r="B234" t="str">
            <v>Norfolk</v>
          </cell>
        </row>
        <row r="235">
          <cell r="A235">
            <v>2109</v>
          </cell>
          <cell r="B235" t="str">
            <v>Suffolk</v>
          </cell>
        </row>
        <row r="236">
          <cell r="A236">
            <v>2120</v>
          </cell>
          <cell r="B236" t="str">
            <v>Suffolk</v>
          </cell>
        </row>
        <row r="237">
          <cell r="A237">
            <v>2122</v>
          </cell>
          <cell r="B237" t="str">
            <v>Suffolk</v>
          </cell>
        </row>
        <row r="238">
          <cell r="A238">
            <v>2122</v>
          </cell>
          <cell r="B238" t="str">
            <v>Suffolk</v>
          </cell>
        </row>
        <row r="239">
          <cell r="A239">
            <v>2124</v>
          </cell>
          <cell r="B239" t="str">
            <v>Suffolk</v>
          </cell>
        </row>
        <row r="240">
          <cell r="A240">
            <v>2126</v>
          </cell>
          <cell r="B240" t="str">
            <v>Suffolk</v>
          </cell>
        </row>
        <row r="241">
          <cell r="A241">
            <v>2127</v>
          </cell>
          <cell r="B241" t="str">
            <v>Suffolk</v>
          </cell>
        </row>
        <row r="242">
          <cell r="A242">
            <v>2128</v>
          </cell>
          <cell r="B242" t="str">
            <v>Suffolk</v>
          </cell>
        </row>
        <row r="243">
          <cell r="A243">
            <v>2130</v>
          </cell>
          <cell r="B243" t="str">
            <v>Suffolk</v>
          </cell>
        </row>
        <row r="244">
          <cell r="A244">
            <v>2130</v>
          </cell>
          <cell r="B244" t="str">
            <v>Suffolk</v>
          </cell>
        </row>
        <row r="245">
          <cell r="A245">
            <v>2130</v>
          </cell>
          <cell r="B245" t="str">
            <v>Suffolk</v>
          </cell>
        </row>
        <row r="246">
          <cell r="A246">
            <v>2131</v>
          </cell>
          <cell r="B246" t="str">
            <v>Suffolk</v>
          </cell>
        </row>
        <row r="247">
          <cell r="A247">
            <v>2132</v>
          </cell>
          <cell r="B247" t="str">
            <v>Suffolk</v>
          </cell>
        </row>
        <row r="248">
          <cell r="A248">
            <v>2132</v>
          </cell>
          <cell r="B248" t="str">
            <v>Suffolk</v>
          </cell>
        </row>
        <row r="249">
          <cell r="A249">
            <v>2132</v>
          </cell>
          <cell r="B249" t="str">
            <v>Suffolk</v>
          </cell>
        </row>
        <row r="250">
          <cell r="A250">
            <v>2132</v>
          </cell>
          <cell r="B250" t="str">
            <v>Suffolk</v>
          </cell>
        </row>
        <row r="251">
          <cell r="A251">
            <v>2134</v>
          </cell>
          <cell r="B251" t="str">
            <v>Suffolk</v>
          </cell>
        </row>
        <row r="252">
          <cell r="A252">
            <v>2135</v>
          </cell>
          <cell r="B252" t="str">
            <v>Suffolk</v>
          </cell>
        </row>
        <row r="253">
          <cell r="A253">
            <v>2135</v>
          </cell>
          <cell r="B253" t="str">
            <v>Suffolk</v>
          </cell>
        </row>
        <row r="254">
          <cell r="A254">
            <v>2136</v>
          </cell>
          <cell r="B254" t="str">
            <v>Suffolk</v>
          </cell>
        </row>
        <row r="255">
          <cell r="A255">
            <v>2138</v>
          </cell>
          <cell r="B255" t="str">
            <v>Middlesex</v>
          </cell>
        </row>
        <row r="256">
          <cell r="A256">
            <v>2138</v>
          </cell>
          <cell r="B256" t="str">
            <v>Middlesex</v>
          </cell>
        </row>
        <row r="257">
          <cell r="A257">
            <v>2138</v>
          </cell>
          <cell r="B257" t="str">
            <v>Middlesex</v>
          </cell>
        </row>
        <row r="258">
          <cell r="A258">
            <v>2143</v>
          </cell>
          <cell r="B258" t="str">
            <v>Middlesex</v>
          </cell>
        </row>
        <row r="259">
          <cell r="A259">
            <v>2146</v>
          </cell>
          <cell r="B259" t="str">
            <v>Norfolk</v>
          </cell>
        </row>
        <row r="260">
          <cell r="A260">
            <v>2148</v>
          </cell>
          <cell r="B260" t="str">
            <v>Middlesex</v>
          </cell>
        </row>
        <row r="261">
          <cell r="A261">
            <v>2149</v>
          </cell>
          <cell r="B261" t="str">
            <v>Middlesex</v>
          </cell>
        </row>
        <row r="262">
          <cell r="A262">
            <v>2150</v>
          </cell>
          <cell r="B262" t="str">
            <v>Suffolk</v>
          </cell>
        </row>
        <row r="263">
          <cell r="A263">
            <v>2150</v>
          </cell>
          <cell r="B263" t="str">
            <v>Suffolk</v>
          </cell>
        </row>
        <row r="264">
          <cell r="A264">
            <v>2150</v>
          </cell>
          <cell r="B264" t="str">
            <v>Suffolk</v>
          </cell>
        </row>
        <row r="265">
          <cell r="A265">
            <v>2150</v>
          </cell>
          <cell r="B265" t="str">
            <v>Suffolk</v>
          </cell>
        </row>
        <row r="266">
          <cell r="A266">
            <v>2150</v>
          </cell>
          <cell r="B266" t="str">
            <v>Suffolk</v>
          </cell>
        </row>
        <row r="267">
          <cell r="A267">
            <v>2151</v>
          </cell>
          <cell r="B267" t="str">
            <v>Suffolk</v>
          </cell>
        </row>
        <row r="268">
          <cell r="A268">
            <v>2151</v>
          </cell>
          <cell r="B268" t="str">
            <v>Suffolk</v>
          </cell>
        </row>
        <row r="269">
          <cell r="A269">
            <v>2155</v>
          </cell>
          <cell r="B269" t="str">
            <v>Middlesex</v>
          </cell>
        </row>
        <row r="270">
          <cell r="A270">
            <v>2155</v>
          </cell>
          <cell r="B270" t="str">
            <v>Middlesex</v>
          </cell>
        </row>
        <row r="271">
          <cell r="A271">
            <v>2155</v>
          </cell>
          <cell r="B271" t="str">
            <v>Middlesex</v>
          </cell>
        </row>
        <row r="272">
          <cell r="A272">
            <v>2164</v>
          </cell>
          <cell r="B272" t="str">
            <v>Middlesex</v>
          </cell>
        </row>
        <row r="273">
          <cell r="A273">
            <v>2169</v>
          </cell>
          <cell r="B273" t="str">
            <v>Norfolk</v>
          </cell>
        </row>
        <row r="274">
          <cell r="A274">
            <v>2169</v>
          </cell>
          <cell r="B274" t="str">
            <v>Norfolk</v>
          </cell>
        </row>
        <row r="275">
          <cell r="A275">
            <v>2169</v>
          </cell>
          <cell r="B275" t="str">
            <v>Norfolk</v>
          </cell>
        </row>
        <row r="276">
          <cell r="A276">
            <v>2169</v>
          </cell>
          <cell r="B276" t="str">
            <v>Norfolk</v>
          </cell>
        </row>
        <row r="277">
          <cell r="A277">
            <v>2171</v>
          </cell>
          <cell r="B277" t="str">
            <v>Norfolk</v>
          </cell>
        </row>
        <row r="278">
          <cell r="A278">
            <v>2174</v>
          </cell>
          <cell r="B278" t="str">
            <v>Middlesex</v>
          </cell>
        </row>
        <row r="279">
          <cell r="A279">
            <v>2176</v>
          </cell>
          <cell r="B279" t="str">
            <v>Middlesex</v>
          </cell>
        </row>
        <row r="280">
          <cell r="A280">
            <v>2176</v>
          </cell>
          <cell r="B280" t="str">
            <v>Middlesex</v>
          </cell>
        </row>
        <row r="281">
          <cell r="A281">
            <v>2180</v>
          </cell>
          <cell r="B281" t="str">
            <v>Middlesex</v>
          </cell>
        </row>
        <row r="282">
          <cell r="A282">
            <v>2180</v>
          </cell>
          <cell r="B282" t="str">
            <v>Middlesex</v>
          </cell>
        </row>
        <row r="283">
          <cell r="A283">
            <v>2181</v>
          </cell>
          <cell r="B283" t="str">
            <v>Norfolk</v>
          </cell>
        </row>
        <row r="284">
          <cell r="A284">
            <v>2184</v>
          </cell>
          <cell r="B284" t="str">
            <v>Norfolk</v>
          </cell>
        </row>
        <row r="285">
          <cell r="A285">
            <v>2184</v>
          </cell>
          <cell r="B285" t="str">
            <v>Norfolk</v>
          </cell>
        </row>
        <row r="286">
          <cell r="A286">
            <v>2184</v>
          </cell>
          <cell r="B286" t="str">
            <v>Norfolk</v>
          </cell>
        </row>
        <row r="287">
          <cell r="A287">
            <v>2184</v>
          </cell>
          <cell r="B287" t="str">
            <v>Norfolk</v>
          </cell>
        </row>
        <row r="288">
          <cell r="A288">
            <v>2186</v>
          </cell>
          <cell r="B288" t="str">
            <v>Norfolk</v>
          </cell>
        </row>
        <row r="289">
          <cell r="A289">
            <v>2188</v>
          </cell>
          <cell r="B289" t="str">
            <v>Norfolk</v>
          </cell>
        </row>
        <row r="290">
          <cell r="A290">
            <v>2188</v>
          </cell>
          <cell r="B290" t="str">
            <v>Norfolk</v>
          </cell>
        </row>
        <row r="291">
          <cell r="A291">
            <v>2189</v>
          </cell>
          <cell r="B291" t="str">
            <v>Norfolk</v>
          </cell>
        </row>
        <row r="292">
          <cell r="A292">
            <v>2190</v>
          </cell>
          <cell r="B292" t="str">
            <v>Norfolk</v>
          </cell>
        </row>
        <row r="293">
          <cell r="A293">
            <v>2194</v>
          </cell>
          <cell r="B293" t="str">
            <v>Norfolk</v>
          </cell>
        </row>
        <row r="294">
          <cell r="A294">
            <v>2301</v>
          </cell>
          <cell r="B294" t="str">
            <v>Plymouth</v>
          </cell>
        </row>
        <row r="295">
          <cell r="A295">
            <v>2301</v>
          </cell>
          <cell r="B295" t="str">
            <v>Plymouth</v>
          </cell>
        </row>
        <row r="296">
          <cell r="A296">
            <v>2301</v>
          </cell>
          <cell r="B296" t="str">
            <v>Plymouth</v>
          </cell>
        </row>
        <row r="297">
          <cell r="A297">
            <v>2301</v>
          </cell>
          <cell r="B297" t="str">
            <v>Plymouth</v>
          </cell>
        </row>
        <row r="298">
          <cell r="A298">
            <v>2302</v>
          </cell>
          <cell r="B298" t="str">
            <v>Plymouth</v>
          </cell>
        </row>
        <row r="299">
          <cell r="A299">
            <v>2302</v>
          </cell>
          <cell r="B299" t="str">
            <v>Plymouth</v>
          </cell>
        </row>
        <row r="300">
          <cell r="A300">
            <v>2324</v>
          </cell>
          <cell r="B300" t="str">
            <v>Plymouth</v>
          </cell>
        </row>
        <row r="301">
          <cell r="A301">
            <v>2332</v>
          </cell>
          <cell r="B301" t="str">
            <v>Plymouth</v>
          </cell>
        </row>
        <row r="302">
          <cell r="A302">
            <v>2333</v>
          </cell>
          <cell r="B302" t="str">
            <v>Plymouth</v>
          </cell>
        </row>
        <row r="303">
          <cell r="A303">
            <v>2346</v>
          </cell>
          <cell r="B303" t="str">
            <v>Plymouth</v>
          </cell>
        </row>
        <row r="304">
          <cell r="A304">
            <v>2346</v>
          </cell>
          <cell r="B304" t="str">
            <v>Plymouth</v>
          </cell>
        </row>
        <row r="305">
          <cell r="A305">
            <v>2346</v>
          </cell>
          <cell r="B305" t="str">
            <v>Plymouth</v>
          </cell>
        </row>
        <row r="306">
          <cell r="A306">
            <v>2351</v>
          </cell>
          <cell r="B306" t="str">
            <v>Plymouth</v>
          </cell>
        </row>
        <row r="307">
          <cell r="A307">
            <v>2356</v>
          </cell>
          <cell r="B307" t="str">
            <v>Bristol</v>
          </cell>
        </row>
        <row r="308">
          <cell r="A308">
            <v>2360</v>
          </cell>
          <cell r="B308" t="str">
            <v>Plymouth</v>
          </cell>
        </row>
        <row r="309">
          <cell r="A309">
            <v>2360</v>
          </cell>
          <cell r="B309" t="str">
            <v>Plymouth</v>
          </cell>
        </row>
        <row r="310">
          <cell r="A310">
            <v>2360</v>
          </cell>
          <cell r="B310" t="str">
            <v>Plymouth</v>
          </cell>
        </row>
        <row r="311">
          <cell r="A311">
            <v>2364</v>
          </cell>
          <cell r="B311" t="str">
            <v>Plymouth</v>
          </cell>
        </row>
        <row r="312">
          <cell r="A312">
            <v>2368</v>
          </cell>
          <cell r="B312" t="str">
            <v>Norfolk</v>
          </cell>
        </row>
        <row r="313">
          <cell r="A313">
            <v>2370</v>
          </cell>
          <cell r="B313" t="str">
            <v>Plymouth</v>
          </cell>
        </row>
        <row r="314">
          <cell r="A314">
            <v>2370</v>
          </cell>
          <cell r="B314" t="str">
            <v>Plymouth</v>
          </cell>
        </row>
        <row r="315">
          <cell r="A315">
            <v>2379</v>
          </cell>
          <cell r="B315" t="str">
            <v>Plymouth</v>
          </cell>
        </row>
        <row r="316">
          <cell r="A316">
            <v>2420</v>
          </cell>
          <cell r="B316" t="str">
            <v>Middlesex</v>
          </cell>
        </row>
        <row r="317">
          <cell r="A317">
            <v>2420</v>
          </cell>
          <cell r="B317" t="str">
            <v>Middlesex</v>
          </cell>
        </row>
        <row r="318">
          <cell r="A318">
            <v>2421</v>
          </cell>
          <cell r="B318" t="str">
            <v>Middlesex</v>
          </cell>
        </row>
        <row r="319">
          <cell r="A319">
            <v>2453</v>
          </cell>
          <cell r="B319" t="str">
            <v>Middlesex</v>
          </cell>
        </row>
        <row r="320">
          <cell r="A320">
            <v>2453</v>
          </cell>
          <cell r="B320" t="str">
            <v>Middlesex</v>
          </cell>
        </row>
        <row r="321">
          <cell r="A321">
            <v>2462</v>
          </cell>
          <cell r="B321" t="str">
            <v>Middlesex</v>
          </cell>
        </row>
        <row r="322">
          <cell r="A322">
            <v>2465</v>
          </cell>
          <cell r="B322" t="str">
            <v>Middlesex</v>
          </cell>
        </row>
        <row r="323">
          <cell r="A323">
            <v>2465</v>
          </cell>
          <cell r="B323" t="str">
            <v>Middlesex</v>
          </cell>
        </row>
        <row r="324">
          <cell r="A324">
            <v>2466</v>
          </cell>
          <cell r="B324" t="str">
            <v>Middlesex</v>
          </cell>
        </row>
        <row r="325">
          <cell r="A325">
            <v>2467</v>
          </cell>
          <cell r="B325" t="str">
            <v>Middlesex</v>
          </cell>
        </row>
        <row r="326">
          <cell r="A326">
            <v>2467</v>
          </cell>
          <cell r="B326" t="str">
            <v>Middlesex</v>
          </cell>
        </row>
        <row r="327">
          <cell r="A327">
            <v>2472</v>
          </cell>
          <cell r="B327" t="str">
            <v>Middlesex</v>
          </cell>
        </row>
        <row r="328">
          <cell r="A328">
            <v>2478</v>
          </cell>
          <cell r="B328" t="str">
            <v>Middlesex</v>
          </cell>
        </row>
        <row r="329">
          <cell r="A329">
            <v>2481</v>
          </cell>
          <cell r="B329" t="str">
            <v>Norfolk</v>
          </cell>
        </row>
        <row r="330">
          <cell r="A330">
            <v>2492</v>
          </cell>
          <cell r="B330" t="str">
            <v>Norfolk</v>
          </cell>
        </row>
        <row r="331">
          <cell r="A331">
            <v>2492</v>
          </cell>
          <cell r="B331" t="str">
            <v>Norfolk</v>
          </cell>
        </row>
        <row r="332">
          <cell r="A332">
            <v>2493</v>
          </cell>
          <cell r="B332" t="str">
            <v>Middlesex</v>
          </cell>
        </row>
        <row r="333">
          <cell r="A333">
            <v>2493</v>
          </cell>
          <cell r="B333" t="str">
            <v>Middlesex</v>
          </cell>
        </row>
        <row r="334">
          <cell r="A334">
            <v>2532</v>
          </cell>
          <cell r="B334" t="str">
            <v>Barnstable</v>
          </cell>
        </row>
        <row r="335">
          <cell r="A335">
            <v>2532</v>
          </cell>
          <cell r="B335" t="str">
            <v>Barnstable</v>
          </cell>
        </row>
        <row r="336">
          <cell r="A336">
            <v>2540</v>
          </cell>
          <cell r="B336" t="str">
            <v>Barnstable</v>
          </cell>
        </row>
        <row r="337">
          <cell r="A337">
            <v>2540</v>
          </cell>
          <cell r="B337" t="str">
            <v>Barnstable</v>
          </cell>
        </row>
        <row r="338">
          <cell r="A338">
            <v>2554</v>
          </cell>
          <cell r="B338" t="str">
            <v>Nantucket</v>
          </cell>
        </row>
        <row r="339">
          <cell r="A339">
            <v>2556</v>
          </cell>
          <cell r="B339" t="str">
            <v>Barnstable</v>
          </cell>
        </row>
        <row r="340">
          <cell r="A340">
            <v>2557</v>
          </cell>
          <cell r="B340" t="str">
            <v>Dukes</v>
          </cell>
        </row>
        <row r="341">
          <cell r="A341">
            <v>2563</v>
          </cell>
          <cell r="B341" t="str">
            <v>Barnstable</v>
          </cell>
        </row>
        <row r="342">
          <cell r="A342">
            <v>2571</v>
          </cell>
          <cell r="B342" t="str">
            <v>Plymouth</v>
          </cell>
        </row>
        <row r="343">
          <cell r="A343">
            <v>2571</v>
          </cell>
          <cell r="B343" t="str">
            <v>Plymouth</v>
          </cell>
        </row>
        <row r="344">
          <cell r="A344">
            <v>2601</v>
          </cell>
          <cell r="B344" t="str">
            <v>Barnstable</v>
          </cell>
        </row>
        <row r="345">
          <cell r="A345">
            <v>2631</v>
          </cell>
          <cell r="B345" t="str">
            <v>Barnstable</v>
          </cell>
        </row>
        <row r="346">
          <cell r="A346">
            <v>2632</v>
          </cell>
          <cell r="B346" t="str">
            <v>Barnstable</v>
          </cell>
        </row>
        <row r="347">
          <cell r="A347">
            <v>2645</v>
          </cell>
          <cell r="B347" t="str">
            <v>Barnstable</v>
          </cell>
        </row>
        <row r="348">
          <cell r="A348">
            <v>2649</v>
          </cell>
          <cell r="B348" t="str">
            <v>Barnstable</v>
          </cell>
        </row>
        <row r="349">
          <cell r="A349">
            <v>2650</v>
          </cell>
          <cell r="B349" t="str">
            <v>Barnstable</v>
          </cell>
        </row>
        <row r="350">
          <cell r="A350">
            <v>2657</v>
          </cell>
          <cell r="B350" t="str">
            <v>Barnstable</v>
          </cell>
        </row>
        <row r="351">
          <cell r="A351">
            <v>2660</v>
          </cell>
          <cell r="B351" t="str">
            <v>Barnstable</v>
          </cell>
        </row>
        <row r="352">
          <cell r="A352">
            <v>2664</v>
          </cell>
          <cell r="B352" t="str">
            <v>Barnstable</v>
          </cell>
        </row>
        <row r="353">
          <cell r="A353">
            <v>2673</v>
          </cell>
          <cell r="B353" t="str">
            <v>Barnstable</v>
          </cell>
        </row>
        <row r="354">
          <cell r="A354">
            <v>2703</v>
          </cell>
          <cell r="B354" t="str">
            <v>Bristol</v>
          </cell>
        </row>
        <row r="355">
          <cell r="A355">
            <v>2703</v>
          </cell>
          <cell r="B355" t="str">
            <v>Bristol</v>
          </cell>
        </row>
        <row r="356">
          <cell r="A356">
            <v>2703</v>
          </cell>
          <cell r="B356" t="str">
            <v>Bristol</v>
          </cell>
        </row>
        <row r="357">
          <cell r="A357">
            <v>2719</v>
          </cell>
          <cell r="B357" t="str">
            <v>Bristol</v>
          </cell>
        </row>
        <row r="358">
          <cell r="A358">
            <v>2719</v>
          </cell>
          <cell r="B358" t="str">
            <v>Bristol</v>
          </cell>
        </row>
        <row r="359">
          <cell r="A359">
            <v>2719</v>
          </cell>
          <cell r="B359" t="str">
            <v>Bristol</v>
          </cell>
        </row>
        <row r="360">
          <cell r="A360">
            <v>2720</v>
          </cell>
          <cell r="B360" t="str">
            <v>Bristol</v>
          </cell>
        </row>
        <row r="361">
          <cell r="A361">
            <v>2720</v>
          </cell>
          <cell r="B361" t="str">
            <v>Bristol</v>
          </cell>
        </row>
        <row r="362">
          <cell r="A362">
            <v>2720</v>
          </cell>
          <cell r="B362" t="str">
            <v>Bristol</v>
          </cell>
        </row>
        <row r="363">
          <cell r="A363">
            <v>2720</v>
          </cell>
          <cell r="B363" t="str">
            <v>Bristol</v>
          </cell>
        </row>
        <row r="364">
          <cell r="A364">
            <v>2720</v>
          </cell>
          <cell r="B364" t="str">
            <v>Bristol</v>
          </cell>
        </row>
        <row r="365">
          <cell r="A365">
            <v>2720</v>
          </cell>
          <cell r="B365" t="str">
            <v>Bristol</v>
          </cell>
        </row>
        <row r="366">
          <cell r="A366">
            <v>2721</v>
          </cell>
          <cell r="B366" t="str">
            <v>Bristol</v>
          </cell>
        </row>
        <row r="367">
          <cell r="A367">
            <v>2723</v>
          </cell>
          <cell r="B367" t="str">
            <v>Bristol</v>
          </cell>
        </row>
        <row r="368">
          <cell r="A368">
            <v>2725</v>
          </cell>
          <cell r="B368" t="str">
            <v>Bristol</v>
          </cell>
        </row>
        <row r="369">
          <cell r="A369">
            <v>2726</v>
          </cell>
          <cell r="B369" t="str">
            <v>Bristol</v>
          </cell>
        </row>
        <row r="370">
          <cell r="A370">
            <v>2738</v>
          </cell>
          <cell r="B370" t="str">
            <v>Plymouth</v>
          </cell>
        </row>
        <row r="371">
          <cell r="A371">
            <v>2740</v>
          </cell>
          <cell r="B371" t="str">
            <v>Bristol</v>
          </cell>
        </row>
        <row r="372">
          <cell r="A372">
            <v>2740</v>
          </cell>
          <cell r="B372" t="str">
            <v>Bristol</v>
          </cell>
        </row>
        <row r="373">
          <cell r="A373">
            <v>2740</v>
          </cell>
          <cell r="B373" t="str">
            <v>Bristol</v>
          </cell>
        </row>
        <row r="374">
          <cell r="A374">
            <v>2740</v>
          </cell>
          <cell r="B374" t="str">
            <v>Bristol</v>
          </cell>
        </row>
        <row r="375">
          <cell r="A375">
            <v>2740</v>
          </cell>
          <cell r="B375" t="str">
            <v>Bristol</v>
          </cell>
        </row>
        <row r="376">
          <cell r="A376">
            <v>2740</v>
          </cell>
          <cell r="B376" t="str">
            <v>Bristol</v>
          </cell>
        </row>
        <row r="377">
          <cell r="A377">
            <v>2740</v>
          </cell>
          <cell r="B377" t="str">
            <v>Bristol</v>
          </cell>
        </row>
        <row r="378">
          <cell r="A378">
            <v>2740</v>
          </cell>
          <cell r="B378" t="str">
            <v>Bristol</v>
          </cell>
        </row>
        <row r="379">
          <cell r="A379">
            <v>2745</v>
          </cell>
          <cell r="B379" t="str">
            <v>Bristol</v>
          </cell>
        </row>
        <row r="380">
          <cell r="A380">
            <v>2745</v>
          </cell>
          <cell r="B380" t="str">
            <v>Bristol</v>
          </cell>
        </row>
        <row r="381">
          <cell r="A381">
            <v>2745</v>
          </cell>
          <cell r="B381" t="str">
            <v>Bristol</v>
          </cell>
        </row>
        <row r="382">
          <cell r="A382">
            <v>2748</v>
          </cell>
          <cell r="B382" t="str">
            <v>Bristol</v>
          </cell>
        </row>
        <row r="383">
          <cell r="A383">
            <v>2760</v>
          </cell>
          <cell r="B383" t="str">
            <v>Bristol</v>
          </cell>
        </row>
        <row r="384">
          <cell r="A384">
            <v>2764</v>
          </cell>
          <cell r="B384" t="str">
            <v>Bristol</v>
          </cell>
        </row>
        <row r="385">
          <cell r="A385">
            <v>2766</v>
          </cell>
          <cell r="B385" t="str">
            <v>Bristol</v>
          </cell>
        </row>
        <row r="386">
          <cell r="A386">
            <v>2767</v>
          </cell>
          <cell r="B386" t="str">
            <v>Bristol</v>
          </cell>
        </row>
        <row r="387">
          <cell r="A387">
            <v>2777</v>
          </cell>
          <cell r="B387" t="str">
            <v>Bristol</v>
          </cell>
        </row>
        <row r="388">
          <cell r="A388">
            <v>2780</v>
          </cell>
          <cell r="B388" t="str">
            <v>Bristol</v>
          </cell>
        </row>
        <row r="389">
          <cell r="A389">
            <v>2780</v>
          </cell>
          <cell r="B389" t="str">
            <v>Bristol</v>
          </cell>
        </row>
        <row r="390">
          <cell r="A390">
            <v>2780</v>
          </cell>
          <cell r="B390" t="str">
            <v>Bristol</v>
          </cell>
        </row>
      </sheetData>
      <sheetData sheetId="3"/>
      <sheetData sheetId="4"/>
      <sheetData sheetId="5"/>
      <sheetData sheetId="6">
        <row r="2">
          <cell r="A2">
            <v>1002</v>
          </cell>
          <cell r="B2" t="str">
            <v>Meadow Green Nursing Center</v>
          </cell>
          <cell r="C2" t="str">
            <v>A. Franchi Construction</v>
          </cell>
          <cell r="D2">
            <v>1</v>
          </cell>
          <cell r="E2" t="str">
            <v>Waltham</v>
          </cell>
          <cell r="F2" t="str">
            <v>MA</v>
          </cell>
          <cell r="G2">
            <v>2452</v>
          </cell>
        </row>
        <row r="3">
          <cell r="A3">
            <v>531</v>
          </cell>
          <cell r="B3" t="str">
            <v>The Ellis Nursing &amp; Rehab Center</v>
          </cell>
          <cell r="C3" t="str">
            <v>A. Franchi Construction</v>
          </cell>
          <cell r="D3">
            <v>1</v>
          </cell>
          <cell r="E3" t="str">
            <v>Norwood</v>
          </cell>
          <cell r="F3" t="str">
            <v>MA</v>
          </cell>
          <cell r="G3">
            <v>2062</v>
          </cell>
        </row>
        <row r="4">
          <cell r="A4">
            <v>1086</v>
          </cell>
          <cell r="B4" t="str">
            <v>Alliance Health at Marie Esther</v>
          </cell>
          <cell r="C4" t="str">
            <v>Alliance Health Management</v>
          </cell>
          <cell r="D4">
            <v>1</v>
          </cell>
          <cell r="E4" t="str">
            <v>Marlborough</v>
          </cell>
          <cell r="F4" t="str">
            <v>MA</v>
          </cell>
          <cell r="G4">
            <v>1752</v>
          </cell>
        </row>
        <row r="5">
          <cell r="A5">
            <v>412</v>
          </cell>
          <cell r="B5" t="str">
            <v>Alliance Health at Abbott</v>
          </cell>
          <cell r="C5" t="str">
            <v>Alliance Health Management Services</v>
          </cell>
          <cell r="D5">
            <v>1</v>
          </cell>
          <cell r="E5" t="str">
            <v>Lynn</v>
          </cell>
          <cell r="F5" t="str">
            <v>MA</v>
          </cell>
          <cell r="G5">
            <v>1902</v>
          </cell>
        </row>
        <row r="6">
          <cell r="A6">
            <v>152</v>
          </cell>
          <cell r="B6" t="str">
            <v>Alliance Health at Baldwinville</v>
          </cell>
          <cell r="C6" t="str">
            <v>Alliance Health Management Services</v>
          </cell>
          <cell r="D6">
            <v>1</v>
          </cell>
          <cell r="E6" t="str">
            <v>Baldwinville</v>
          </cell>
          <cell r="F6" t="str">
            <v>MA</v>
          </cell>
          <cell r="G6">
            <v>1436</v>
          </cell>
        </row>
        <row r="7">
          <cell r="A7">
            <v>827</v>
          </cell>
          <cell r="B7" t="str">
            <v>Alliance Health at Braintree</v>
          </cell>
          <cell r="C7" t="str">
            <v>Alliance Health Management Services</v>
          </cell>
          <cell r="D7">
            <v>1</v>
          </cell>
          <cell r="E7" t="str">
            <v>Braintree</v>
          </cell>
          <cell r="F7" t="str">
            <v>MA</v>
          </cell>
          <cell r="G7">
            <v>2184</v>
          </cell>
        </row>
        <row r="8">
          <cell r="A8">
            <v>479</v>
          </cell>
          <cell r="B8" t="str">
            <v>Alliance Health at Devereux</v>
          </cell>
          <cell r="C8" t="str">
            <v>Alliance Health Management Services</v>
          </cell>
          <cell r="D8">
            <v>1</v>
          </cell>
          <cell r="E8" t="str">
            <v>Marblehead</v>
          </cell>
          <cell r="F8" t="str">
            <v>MA</v>
          </cell>
          <cell r="G8">
            <v>1945</v>
          </cell>
        </row>
        <row r="9">
          <cell r="A9">
            <v>1114</v>
          </cell>
          <cell r="B9" t="str">
            <v>Alliance Health at Marina Bay</v>
          </cell>
          <cell r="C9" t="str">
            <v>Alliance Health Management Services</v>
          </cell>
          <cell r="D9">
            <v>1</v>
          </cell>
          <cell r="E9" t="str">
            <v>North Quincy</v>
          </cell>
          <cell r="F9" t="str">
            <v>MA</v>
          </cell>
          <cell r="G9">
            <v>2171</v>
          </cell>
        </row>
        <row r="10">
          <cell r="A10">
            <v>1095</v>
          </cell>
          <cell r="B10" t="str">
            <v>Alliance Health at Rosewood</v>
          </cell>
          <cell r="C10" t="str">
            <v>Alliance Health Management Services</v>
          </cell>
          <cell r="D10">
            <v>1</v>
          </cell>
          <cell r="E10" t="str">
            <v>West Peabody</v>
          </cell>
          <cell r="F10" t="str">
            <v>MA</v>
          </cell>
          <cell r="G10">
            <v>1960</v>
          </cell>
        </row>
        <row r="11">
          <cell r="A11">
            <v>889</v>
          </cell>
          <cell r="B11" t="str">
            <v>Alliance Health at West Acres</v>
          </cell>
          <cell r="C11" t="str">
            <v>Alliance Health Management Services</v>
          </cell>
          <cell r="D11">
            <v>1</v>
          </cell>
          <cell r="E11" t="str">
            <v>Brockton</v>
          </cell>
          <cell r="F11" t="str">
            <v>MA</v>
          </cell>
          <cell r="G11">
            <v>2301</v>
          </cell>
        </row>
        <row r="12">
          <cell r="A12">
            <v>623</v>
          </cell>
          <cell r="B12" t="str">
            <v>Armenian Nursing &amp; Rehabilitation Center, Inc.</v>
          </cell>
          <cell r="C12" t="str">
            <v>Armenian Nursing &amp; Rehab Center</v>
          </cell>
          <cell r="D12">
            <v>1</v>
          </cell>
          <cell r="E12" t="str">
            <v>Boston</v>
          </cell>
          <cell r="F12" t="str">
            <v>MA</v>
          </cell>
          <cell r="G12">
            <v>2130</v>
          </cell>
        </row>
        <row r="13">
          <cell r="A13">
            <v>115</v>
          </cell>
          <cell r="B13" t="str">
            <v>Berkshire Rehabilitation &amp; Skilled Care Center</v>
          </cell>
          <cell r="C13" t="str">
            <v>Athena Health Care Systems</v>
          </cell>
          <cell r="D13">
            <v>1</v>
          </cell>
          <cell r="E13" t="str">
            <v>Sandisfield</v>
          </cell>
          <cell r="F13" t="str">
            <v>MA</v>
          </cell>
          <cell r="G13">
            <v>1255</v>
          </cell>
        </row>
        <row r="14">
          <cell r="A14">
            <v>1005</v>
          </cell>
          <cell r="B14" t="str">
            <v>Cape Heritage Rehabilitation &amp; Health Care Center</v>
          </cell>
          <cell r="C14" t="str">
            <v>Athena Health Care Systems</v>
          </cell>
          <cell r="D14">
            <v>1</v>
          </cell>
          <cell r="E14" t="str">
            <v>Sandwich</v>
          </cell>
          <cell r="F14" t="str">
            <v>MA</v>
          </cell>
          <cell r="G14">
            <v>2563</v>
          </cell>
        </row>
        <row r="15">
          <cell r="A15">
            <v>915</v>
          </cell>
          <cell r="B15" t="str">
            <v>Cape Regency Rehabilitation &amp; Health Care Center</v>
          </cell>
          <cell r="C15" t="str">
            <v>Athena Health Care Systems</v>
          </cell>
          <cell r="D15">
            <v>1</v>
          </cell>
          <cell r="E15" t="str">
            <v>Centerville</v>
          </cell>
          <cell r="F15" t="str">
            <v>MA</v>
          </cell>
          <cell r="G15">
            <v>2632</v>
          </cell>
        </row>
        <row r="16">
          <cell r="A16">
            <v>40</v>
          </cell>
          <cell r="B16" t="str">
            <v>Highview of Northampton</v>
          </cell>
          <cell r="C16" t="str">
            <v>Athena Health Care Systems</v>
          </cell>
          <cell r="D16">
            <v>1</v>
          </cell>
          <cell r="E16" t="str">
            <v>Leeds</v>
          </cell>
          <cell r="F16" t="str">
            <v>MA</v>
          </cell>
          <cell r="G16">
            <v>1053</v>
          </cell>
        </row>
        <row r="17">
          <cell r="A17">
            <v>1001</v>
          </cell>
          <cell r="B17" t="str">
            <v>Lanessa Extended Care</v>
          </cell>
          <cell r="C17" t="str">
            <v>Athena Health Care Systems</v>
          </cell>
          <cell r="D17">
            <v>1</v>
          </cell>
          <cell r="E17" t="str">
            <v>Webster</v>
          </cell>
          <cell r="F17" t="str">
            <v>MA</v>
          </cell>
          <cell r="G17">
            <v>1570</v>
          </cell>
        </row>
        <row r="18">
          <cell r="A18">
            <v>301</v>
          </cell>
          <cell r="B18" t="str">
            <v>Marlborough Hills Healthcare Center</v>
          </cell>
          <cell r="C18" t="str">
            <v>Athena Health Care Systems</v>
          </cell>
          <cell r="D18">
            <v>1</v>
          </cell>
          <cell r="E18" t="str">
            <v>Marlborough</v>
          </cell>
          <cell r="F18" t="str">
            <v>MA</v>
          </cell>
          <cell r="G18">
            <v>1752</v>
          </cell>
        </row>
        <row r="19">
          <cell r="A19">
            <v>386</v>
          </cell>
          <cell r="B19" t="str">
            <v>Northwood Rehabilitation &amp; HealthCare Center</v>
          </cell>
          <cell r="C19" t="str">
            <v>Athena Health Care Systems</v>
          </cell>
          <cell r="D19">
            <v>1</v>
          </cell>
          <cell r="E19" t="str">
            <v>Lowell</v>
          </cell>
          <cell r="F19" t="str">
            <v>MA</v>
          </cell>
          <cell r="G19">
            <v>1854</v>
          </cell>
        </row>
        <row r="20">
          <cell r="A20">
            <v>226</v>
          </cell>
          <cell r="B20" t="str">
            <v>Parsons Hill Nursing &amp; Rehabilitation Center</v>
          </cell>
          <cell r="C20" t="str">
            <v>Athena Health Care Systems</v>
          </cell>
          <cell r="D20">
            <v>1</v>
          </cell>
          <cell r="E20" t="str">
            <v>Worcester</v>
          </cell>
          <cell r="F20" t="str">
            <v>MA</v>
          </cell>
          <cell r="G20">
            <v>1603</v>
          </cell>
        </row>
        <row r="21">
          <cell r="A21">
            <v>865</v>
          </cell>
          <cell r="B21" t="str">
            <v>Plymouth Rehabilitation &amp; Health Care Center</v>
          </cell>
          <cell r="C21" t="str">
            <v>Athena Health Care Systems</v>
          </cell>
          <cell r="D21">
            <v>1</v>
          </cell>
          <cell r="E21" t="str">
            <v>Plymouth</v>
          </cell>
          <cell r="F21" t="str">
            <v>MA</v>
          </cell>
          <cell r="G21">
            <v>2360</v>
          </cell>
        </row>
        <row r="22">
          <cell r="A22">
            <v>876</v>
          </cell>
          <cell r="B22" t="str">
            <v>South Shore Rehabilitation and Skilled Care Center</v>
          </cell>
          <cell r="C22" t="str">
            <v>Athena Health Care Systems</v>
          </cell>
          <cell r="D22">
            <v>1</v>
          </cell>
          <cell r="E22" t="str">
            <v>Rockland</v>
          </cell>
          <cell r="F22" t="str">
            <v>MA</v>
          </cell>
          <cell r="G22">
            <v>2370</v>
          </cell>
        </row>
        <row r="23">
          <cell r="A23">
            <v>205</v>
          </cell>
          <cell r="B23" t="str">
            <v>Southbridge Rehabilitation &amp; Health Care Center</v>
          </cell>
          <cell r="C23" t="str">
            <v>Athena Health Care Systems</v>
          </cell>
          <cell r="D23">
            <v>1</v>
          </cell>
          <cell r="E23" t="str">
            <v>Southbridge</v>
          </cell>
          <cell r="F23" t="str">
            <v>MA</v>
          </cell>
          <cell r="G23">
            <v>1550</v>
          </cell>
        </row>
        <row r="24">
          <cell r="A24">
            <v>860</v>
          </cell>
          <cell r="B24" t="str">
            <v>Southeast Rehabilitation and Skilled Care Center</v>
          </cell>
          <cell r="C24" t="str">
            <v>Athena Health Care Systems</v>
          </cell>
          <cell r="D24">
            <v>1</v>
          </cell>
          <cell r="E24" t="str">
            <v>North Easton</v>
          </cell>
          <cell r="F24" t="str">
            <v>MA</v>
          </cell>
          <cell r="G24">
            <v>2356</v>
          </cell>
        </row>
        <row r="25">
          <cell r="A25">
            <v>637</v>
          </cell>
          <cell r="B25" t="str">
            <v>Stonehedge Rehabilitation and Skilled Care Center</v>
          </cell>
          <cell r="C25" t="str">
            <v>Athena Health Care Systems</v>
          </cell>
          <cell r="D25">
            <v>1</v>
          </cell>
          <cell r="E25" t="str">
            <v>Boston</v>
          </cell>
          <cell r="F25" t="str">
            <v>MA</v>
          </cell>
          <cell r="G25">
            <v>2132</v>
          </cell>
        </row>
        <row r="26">
          <cell r="A26">
            <v>341</v>
          </cell>
          <cell r="B26" t="str">
            <v>The Oxford</v>
          </cell>
          <cell r="C26" t="str">
            <v>Athena Health Care Systems</v>
          </cell>
          <cell r="D26">
            <v>1</v>
          </cell>
          <cell r="E26" t="str">
            <v>Haverhill</v>
          </cell>
          <cell r="F26" t="str">
            <v>MA</v>
          </cell>
          <cell r="G26">
            <v>1830</v>
          </cell>
        </row>
        <row r="27">
          <cell r="A27">
            <v>909</v>
          </cell>
          <cell r="B27" t="str">
            <v>Tremont Rehabilitation and Skilled Care Center</v>
          </cell>
          <cell r="C27" t="str">
            <v>Athena Health Care Systems</v>
          </cell>
          <cell r="D27">
            <v>1</v>
          </cell>
          <cell r="E27" t="str">
            <v>Wareham</v>
          </cell>
          <cell r="F27" t="str">
            <v>MA</v>
          </cell>
          <cell r="G27">
            <v>2571</v>
          </cell>
        </row>
        <row r="28">
          <cell r="A28">
            <v>212</v>
          </cell>
          <cell r="B28" t="str">
            <v>Webster Manor Healthcare Center</v>
          </cell>
          <cell r="C28" t="str">
            <v>Athena Health Care Systems</v>
          </cell>
          <cell r="D28">
            <v>1</v>
          </cell>
          <cell r="E28" t="str">
            <v>Webster</v>
          </cell>
          <cell r="F28" t="str">
            <v>MA</v>
          </cell>
          <cell r="G28">
            <v>1570</v>
          </cell>
        </row>
        <row r="29">
          <cell r="A29">
            <v>233</v>
          </cell>
          <cell r="B29" t="str">
            <v>Worcester Rehabilitation &amp; Health Care Center</v>
          </cell>
          <cell r="C29" t="str">
            <v>Athena Health Care Systems</v>
          </cell>
          <cell r="D29">
            <v>1</v>
          </cell>
          <cell r="E29" t="str">
            <v>Worcester</v>
          </cell>
          <cell r="F29" t="str">
            <v>MA</v>
          </cell>
          <cell r="G29">
            <v>1604</v>
          </cell>
        </row>
        <row r="30">
          <cell r="A30">
            <v>840</v>
          </cell>
          <cell r="B30" t="str">
            <v>Bay Path Rehabilitation and Nursing Center</v>
          </cell>
          <cell r="C30" t="str">
            <v>BaneCare Management</v>
          </cell>
          <cell r="D30">
            <v>1</v>
          </cell>
          <cell r="E30" t="str">
            <v>Duxbury</v>
          </cell>
          <cell r="F30" t="str">
            <v>MA</v>
          </cell>
          <cell r="G30">
            <v>2332</v>
          </cell>
        </row>
        <row r="31">
          <cell r="A31">
            <v>1137</v>
          </cell>
          <cell r="B31" t="str">
            <v>Brighton House Nursing &amp; Rehabilitation Center</v>
          </cell>
          <cell r="C31" t="str">
            <v>BaneCare Management</v>
          </cell>
          <cell r="D31">
            <v>1</v>
          </cell>
          <cell r="E31" t="str">
            <v>Brighton</v>
          </cell>
          <cell r="F31" t="str">
            <v>MA</v>
          </cell>
          <cell r="G31">
            <v>2135</v>
          </cell>
        </row>
        <row r="32">
          <cell r="A32">
            <v>823</v>
          </cell>
          <cell r="B32" t="str">
            <v>Colonial Rehab &amp; Nursing Center</v>
          </cell>
          <cell r="C32" t="str">
            <v>BaneCare Management</v>
          </cell>
          <cell r="D32">
            <v>1</v>
          </cell>
          <cell r="E32" t="str">
            <v>Weymouth</v>
          </cell>
          <cell r="F32" t="str">
            <v>MA</v>
          </cell>
          <cell r="G32">
            <v>2188</v>
          </cell>
        </row>
        <row r="33">
          <cell r="A33">
            <v>99</v>
          </cell>
          <cell r="B33" t="str">
            <v>Craneville Place of Dalton</v>
          </cell>
          <cell r="C33" t="str">
            <v>BaneCare Management</v>
          </cell>
          <cell r="D33">
            <v>1</v>
          </cell>
          <cell r="E33" t="str">
            <v>Dalton</v>
          </cell>
          <cell r="F33" t="str">
            <v>MA</v>
          </cell>
          <cell r="G33">
            <v>1226</v>
          </cell>
        </row>
        <row r="34">
          <cell r="A34">
            <v>1131</v>
          </cell>
          <cell r="B34" t="str">
            <v>Hancock Park Rehabilitation &amp; Nursing Center</v>
          </cell>
          <cell r="C34" t="str">
            <v>BaneCare Management</v>
          </cell>
          <cell r="D34">
            <v>1</v>
          </cell>
          <cell r="E34" t="str">
            <v>Quincy</v>
          </cell>
          <cell r="F34" t="str">
            <v>MA</v>
          </cell>
          <cell r="G34">
            <v>2169</v>
          </cell>
        </row>
        <row r="35">
          <cell r="A35">
            <v>1107</v>
          </cell>
          <cell r="B35" t="str">
            <v>Harbor House Rehab and Nursing Center</v>
          </cell>
          <cell r="C35" t="str">
            <v>BaneCare Management</v>
          </cell>
          <cell r="D35">
            <v>1</v>
          </cell>
          <cell r="E35" t="str">
            <v>Hingham</v>
          </cell>
          <cell r="F35" t="str">
            <v>MA</v>
          </cell>
          <cell r="G35">
            <v>2043</v>
          </cell>
        </row>
        <row r="36">
          <cell r="A36">
            <v>815</v>
          </cell>
          <cell r="B36" t="str">
            <v>John Scott House Rehabilitation &amp; Nursing Center</v>
          </cell>
          <cell r="C36" t="str">
            <v>BaneCare Management</v>
          </cell>
          <cell r="D36">
            <v>1</v>
          </cell>
          <cell r="E36" t="str">
            <v>Braintree</v>
          </cell>
          <cell r="F36" t="str">
            <v>MA</v>
          </cell>
          <cell r="G36">
            <v>2184</v>
          </cell>
        </row>
        <row r="37">
          <cell r="A37">
            <v>996</v>
          </cell>
          <cell r="B37" t="str">
            <v>Ledgewood Rehab &amp; Skilled Nursing Center</v>
          </cell>
          <cell r="C37" t="str">
            <v>BaneCare Management</v>
          </cell>
          <cell r="D37">
            <v>1</v>
          </cell>
          <cell r="E37" t="str">
            <v>Beverly</v>
          </cell>
          <cell r="F37" t="str">
            <v>MA</v>
          </cell>
          <cell r="G37">
            <v>1915</v>
          </cell>
        </row>
        <row r="38">
          <cell r="A38">
            <v>566</v>
          </cell>
          <cell r="B38" t="str">
            <v>Park Place Rehabilitation and Skilled Care Center</v>
          </cell>
          <cell r="C38" t="str">
            <v>BaneCare Management</v>
          </cell>
          <cell r="D38">
            <v>1</v>
          </cell>
          <cell r="E38" t="str">
            <v>Boston</v>
          </cell>
          <cell r="F38" t="str">
            <v>MA</v>
          </cell>
          <cell r="G38">
            <v>2136</v>
          </cell>
        </row>
        <row r="39">
          <cell r="A39">
            <v>1070</v>
          </cell>
          <cell r="B39" t="str">
            <v>Seacoast Nursing and Rehabilitation Center</v>
          </cell>
          <cell r="C39" t="str">
            <v>BaneCare Management</v>
          </cell>
          <cell r="D39">
            <v>1</v>
          </cell>
          <cell r="E39" t="str">
            <v>Gloucester</v>
          </cell>
          <cell r="F39" t="str">
            <v>MA</v>
          </cell>
          <cell r="G39">
            <v>1930</v>
          </cell>
        </row>
        <row r="40">
          <cell r="A40">
            <v>89</v>
          </cell>
          <cell r="B40" t="str">
            <v>Springside Rehabilitation &amp; Skilled Care Center</v>
          </cell>
          <cell r="C40" t="str">
            <v>BaneCare Management</v>
          </cell>
          <cell r="D40">
            <v>1</v>
          </cell>
          <cell r="E40" t="str">
            <v>Pittsfield</v>
          </cell>
          <cell r="F40" t="str">
            <v>MA</v>
          </cell>
          <cell r="G40">
            <v>1201</v>
          </cell>
        </row>
        <row r="41">
          <cell r="A41">
            <v>617</v>
          </cell>
          <cell r="B41" t="str">
            <v>The Bostonian Nursing Care &amp; Rehabilitation Center</v>
          </cell>
          <cell r="C41" t="str">
            <v>BaneCare Management</v>
          </cell>
          <cell r="D41">
            <v>0</v>
          </cell>
          <cell r="E41" t="str">
            <v>Boston</v>
          </cell>
          <cell r="F41" t="str">
            <v>MA</v>
          </cell>
          <cell r="G41">
            <v>2122</v>
          </cell>
        </row>
        <row r="42">
          <cell r="A42">
            <v>101</v>
          </cell>
          <cell r="B42" t="str">
            <v>Great Barrington Healthcare</v>
          </cell>
          <cell r="C42" t="str">
            <v>Bear Mountain Healthcare</v>
          </cell>
          <cell r="D42">
            <v>1</v>
          </cell>
          <cell r="E42" t="str">
            <v>Great Barrington</v>
          </cell>
          <cell r="F42" t="str">
            <v>MA</v>
          </cell>
          <cell r="G42">
            <v>1230</v>
          </cell>
        </row>
        <row r="43">
          <cell r="A43">
            <v>648</v>
          </cell>
          <cell r="B43" t="str">
            <v xml:space="preserve">Parkway Health and Rehabilitation Center </v>
          </cell>
          <cell r="C43" t="str">
            <v>Bear Mountain Healthcare</v>
          </cell>
          <cell r="D43">
            <v>1</v>
          </cell>
          <cell r="E43" t="str">
            <v>West Roxbury</v>
          </cell>
          <cell r="F43" t="str">
            <v>MA</v>
          </cell>
          <cell r="G43">
            <v>2132</v>
          </cell>
        </row>
        <row r="44">
          <cell r="A44">
            <v>102</v>
          </cell>
          <cell r="B44" t="str">
            <v>Timberlyn Heights Rehabilitation and Care Center</v>
          </cell>
          <cell r="C44" t="str">
            <v>Bear Mountain Healthcare</v>
          </cell>
          <cell r="D44">
            <v>1</v>
          </cell>
          <cell r="E44" t="str">
            <v>Great Barrington</v>
          </cell>
          <cell r="F44" t="str">
            <v>MA</v>
          </cell>
          <cell r="G44">
            <v>1230</v>
          </cell>
        </row>
        <row r="45">
          <cell r="A45">
            <v>658</v>
          </cell>
          <cell r="B45" t="str">
            <v>West Roxbury Health and Rehabilitation Center</v>
          </cell>
          <cell r="C45" t="str">
            <v>Bear Mountain Healthcare</v>
          </cell>
          <cell r="D45">
            <v>1</v>
          </cell>
          <cell r="E45" t="str">
            <v>Boston</v>
          </cell>
          <cell r="F45" t="str">
            <v>MA</v>
          </cell>
          <cell r="G45">
            <v>2132</v>
          </cell>
        </row>
        <row r="46">
          <cell r="A46">
            <v>805</v>
          </cell>
          <cell r="B46" t="str">
            <v>Belmont Manor Nursing Center</v>
          </cell>
          <cell r="C46" t="str">
            <v>Belmont Manor Nursing Home, Inc.</v>
          </cell>
          <cell r="D46">
            <v>1</v>
          </cell>
          <cell r="E46" t="str">
            <v>Belmont</v>
          </cell>
          <cell r="F46" t="str">
            <v>MA</v>
          </cell>
          <cell r="G46">
            <v>2478</v>
          </cell>
        </row>
        <row r="47">
          <cell r="A47">
            <v>170</v>
          </cell>
          <cell r="B47" t="str">
            <v>The Commons in Lincoln</v>
          </cell>
          <cell r="C47" t="str">
            <v>Benchmark Senior Living</v>
          </cell>
          <cell r="D47">
            <v>1</v>
          </cell>
          <cell r="E47" t="str">
            <v>Lincoln</v>
          </cell>
          <cell r="F47" t="str">
            <v>MA</v>
          </cell>
          <cell r="G47">
            <v>1773</v>
          </cell>
        </row>
        <row r="48">
          <cell r="A48">
            <v>28</v>
          </cell>
          <cell r="B48" t="str">
            <v>Day Brook Village</v>
          </cell>
          <cell r="C48" t="str">
            <v>Berkshire Healthcare System</v>
          </cell>
          <cell r="D48">
            <v>1</v>
          </cell>
          <cell r="E48" t="str">
            <v>Holyoke</v>
          </cell>
          <cell r="F48" t="str">
            <v>MA</v>
          </cell>
          <cell r="G48">
            <v>1040</v>
          </cell>
        </row>
        <row r="49">
          <cell r="A49">
            <v>1020</v>
          </cell>
          <cell r="B49" t="str">
            <v>Bourne Manor Extended Care Facility</v>
          </cell>
          <cell r="C49" t="str">
            <v>Berkshire Healthcare Systems</v>
          </cell>
          <cell r="D49">
            <v>1</v>
          </cell>
          <cell r="E49" t="str">
            <v>Bourne</v>
          </cell>
          <cell r="F49" t="str">
            <v>MA</v>
          </cell>
          <cell r="G49">
            <v>2532</v>
          </cell>
        </row>
        <row r="50">
          <cell r="A50">
            <v>1006</v>
          </cell>
          <cell r="B50" t="str">
            <v>Charlene Manor Extended Care Facility</v>
          </cell>
          <cell r="C50" t="str">
            <v>Berkshire Healthcare Systems</v>
          </cell>
          <cell r="D50">
            <v>1</v>
          </cell>
          <cell r="E50" t="str">
            <v>Greenfield</v>
          </cell>
          <cell r="F50" t="str">
            <v>MA</v>
          </cell>
          <cell r="G50">
            <v>1301</v>
          </cell>
        </row>
        <row r="51">
          <cell r="A51">
            <v>20</v>
          </cell>
          <cell r="B51" t="str">
            <v>East Longmeadow Skilled Nursing Center</v>
          </cell>
          <cell r="C51" t="str">
            <v>Berkshire Healthcare Systems</v>
          </cell>
          <cell r="D51">
            <v>1</v>
          </cell>
          <cell r="E51" t="str">
            <v>East Longmeadow</v>
          </cell>
          <cell r="F51" t="str">
            <v>MA</v>
          </cell>
          <cell r="G51">
            <v>1028</v>
          </cell>
        </row>
        <row r="52">
          <cell r="A52">
            <v>103</v>
          </cell>
          <cell r="B52" t="str">
            <v>Fairview Commons Rehabilitation and Nursing Center</v>
          </cell>
          <cell r="C52" t="str">
            <v>Berkshire Healthcare Systems</v>
          </cell>
          <cell r="D52">
            <v>1</v>
          </cell>
          <cell r="E52" t="str">
            <v>Great Barrington</v>
          </cell>
          <cell r="F52" t="str">
            <v>MA</v>
          </cell>
          <cell r="G52">
            <v>1230</v>
          </cell>
        </row>
        <row r="53">
          <cell r="A53">
            <v>1026</v>
          </cell>
          <cell r="B53" t="str">
            <v>Hathaway Manor Extended Care Facility</v>
          </cell>
          <cell r="C53" t="str">
            <v>Berkshire Healthcare Systems</v>
          </cell>
          <cell r="D53">
            <v>1</v>
          </cell>
          <cell r="E53" t="str">
            <v>New Bedford</v>
          </cell>
          <cell r="F53" t="str">
            <v>MA</v>
          </cell>
          <cell r="G53">
            <v>2740</v>
          </cell>
        </row>
        <row r="54">
          <cell r="A54">
            <v>1116</v>
          </cell>
          <cell r="B54" t="str">
            <v>Hillcrest Commons Nursing &amp; Rehabilitation Center</v>
          </cell>
          <cell r="C54" t="str">
            <v>Berkshire Healthcare Systems</v>
          </cell>
          <cell r="D54">
            <v>1</v>
          </cell>
          <cell r="E54" t="str">
            <v>Pittsfield</v>
          </cell>
          <cell r="F54" t="str">
            <v>MA</v>
          </cell>
          <cell r="G54">
            <v>1201</v>
          </cell>
        </row>
        <row r="55">
          <cell r="A55">
            <v>464</v>
          </cell>
          <cell r="B55" t="str">
            <v>Hunt Nursing &amp; Rehabilitation Center</v>
          </cell>
          <cell r="C55" t="str">
            <v>Berkshire Healthcare Systems</v>
          </cell>
          <cell r="D55">
            <v>1</v>
          </cell>
          <cell r="E55" t="str">
            <v>Danvers</v>
          </cell>
          <cell r="F55" t="str">
            <v>MA</v>
          </cell>
          <cell r="G55">
            <v>1923</v>
          </cell>
        </row>
        <row r="56">
          <cell r="A56">
            <v>1031</v>
          </cell>
          <cell r="B56" t="str">
            <v>Kimball Farms Nursing Care Center</v>
          </cell>
          <cell r="C56" t="str">
            <v>Berkshire Healthcare Systems</v>
          </cell>
          <cell r="D56">
            <v>1</v>
          </cell>
          <cell r="E56" t="str">
            <v>Lenox</v>
          </cell>
          <cell r="F56" t="str">
            <v>MA</v>
          </cell>
          <cell r="G56">
            <v>1240</v>
          </cell>
        </row>
        <row r="57">
          <cell r="A57">
            <v>1023</v>
          </cell>
          <cell r="B57" t="str">
            <v>Linda Manor Extended Care Facility</v>
          </cell>
          <cell r="C57" t="str">
            <v>Berkshire Healthcare Systems</v>
          </cell>
          <cell r="D57">
            <v>1</v>
          </cell>
          <cell r="E57" t="str">
            <v>Leeds</v>
          </cell>
          <cell r="F57" t="str">
            <v>MA</v>
          </cell>
          <cell r="G57">
            <v>1053</v>
          </cell>
        </row>
        <row r="58">
          <cell r="A58">
            <v>1007</v>
          </cell>
          <cell r="B58" t="str">
            <v>Mount Greylock Extended Care Facility</v>
          </cell>
          <cell r="C58" t="str">
            <v>Berkshire Healthcare Systems</v>
          </cell>
          <cell r="D58">
            <v>1</v>
          </cell>
          <cell r="E58" t="str">
            <v>Pittsfield</v>
          </cell>
          <cell r="F58" t="str">
            <v>MA</v>
          </cell>
          <cell r="G58">
            <v>1201</v>
          </cell>
        </row>
        <row r="59">
          <cell r="A59">
            <v>111</v>
          </cell>
          <cell r="B59" t="str">
            <v>North Adams Commons Nursing &amp; Rehabilitation Center</v>
          </cell>
          <cell r="C59" t="str">
            <v>Berkshire Healthcare Systems</v>
          </cell>
          <cell r="D59">
            <v>1</v>
          </cell>
          <cell r="E59" t="str">
            <v>North Adams</v>
          </cell>
          <cell r="F59" t="str">
            <v>MA</v>
          </cell>
          <cell r="G59">
            <v>1247</v>
          </cell>
        </row>
        <row r="60">
          <cell r="A60">
            <v>490</v>
          </cell>
          <cell r="B60" t="str">
            <v>Pilgrim Rehab and Skilled Nursing Center</v>
          </cell>
          <cell r="C60" t="str">
            <v>Berkshire Healthcare Systems</v>
          </cell>
          <cell r="D60">
            <v>1</v>
          </cell>
          <cell r="E60" t="str">
            <v>Peabody</v>
          </cell>
          <cell r="F60" t="str">
            <v>MA</v>
          </cell>
          <cell r="G60">
            <v>1960</v>
          </cell>
        </row>
        <row r="61">
          <cell r="A61">
            <v>116</v>
          </cell>
          <cell r="B61" t="str">
            <v>Williamstown Commons Nursing &amp; Rehabilitation Center</v>
          </cell>
          <cell r="C61" t="str">
            <v>Berkshire Healthcare Systems</v>
          </cell>
          <cell r="D61">
            <v>1</v>
          </cell>
          <cell r="E61" t="str">
            <v>Williamstown</v>
          </cell>
          <cell r="F61" t="str">
            <v>MA</v>
          </cell>
          <cell r="G61">
            <v>1267</v>
          </cell>
        </row>
        <row r="62">
          <cell r="A62">
            <v>925</v>
          </cell>
          <cell r="B62" t="str">
            <v>Windsor Skilled Nursing and Rehabilitation Center</v>
          </cell>
          <cell r="C62" t="str">
            <v>Berkshire Healthcare Systems</v>
          </cell>
          <cell r="D62">
            <v>1</v>
          </cell>
          <cell r="E62" t="str">
            <v>South Yarmouth</v>
          </cell>
          <cell r="F62" t="str">
            <v>MA</v>
          </cell>
          <cell r="G62">
            <v>2664</v>
          </cell>
        </row>
        <row r="63">
          <cell r="A63">
            <v>91</v>
          </cell>
          <cell r="B63" t="str">
            <v>Berkshire Place</v>
          </cell>
          <cell r="C63" t="str">
            <v>Berkshire Retirement Home</v>
          </cell>
          <cell r="D63">
            <v>1</v>
          </cell>
          <cell r="E63" t="str">
            <v>Pittsfield</v>
          </cell>
          <cell r="F63" t="str">
            <v>MA</v>
          </cell>
          <cell r="G63">
            <v>1201</v>
          </cell>
        </row>
        <row r="64">
          <cell r="A64">
            <v>999</v>
          </cell>
          <cell r="B64" t="str">
            <v>Broad Reach Rehab &amp; Skilled Care Center at Liberty Commons</v>
          </cell>
          <cell r="C64" t="str">
            <v>Broad Reach Healthcare</v>
          </cell>
          <cell r="D64">
            <v>1</v>
          </cell>
          <cell r="E64" t="str">
            <v>Chatham</v>
          </cell>
          <cell r="F64" t="str">
            <v>MA</v>
          </cell>
          <cell r="G64">
            <v>2650</v>
          </cell>
        </row>
        <row r="65">
          <cell r="A65">
            <v>126</v>
          </cell>
          <cell r="B65" t="str">
            <v>Quabbin Valley Healthcare</v>
          </cell>
          <cell r="C65" t="str">
            <v>Cambridge Healthcare Group</v>
          </cell>
          <cell r="D65">
            <v>1</v>
          </cell>
          <cell r="E65" t="str">
            <v>Athol</v>
          </cell>
          <cell r="F65" t="str">
            <v>MA</v>
          </cell>
          <cell r="G65">
            <v>1331</v>
          </cell>
        </row>
        <row r="66">
          <cell r="A66">
            <v>1030</v>
          </cell>
          <cell r="B66" t="str">
            <v>JML Care Center</v>
          </cell>
          <cell r="C66" t="str">
            <v>Cape Cod Healthcare</v>
          </cell>
          <cell r="D66">
            <v>1</v>
          </cell>
          <cell r="E66" t="str">
            <v>Falmouth</v>
          </cell>
          <cell r="F66" t="str">
            <v>MA</v>
          </cell>
          <cell r="G66">
            <v>2540</v>
          </cell>
        </row>
        <row r="67">
          <cell r="A67">
            <v>532</v>
          </cell>
          <cell r="B67" t="str">
            <v>Cardigan Nursing &amp; Rehabilitation Center</v>
          </cell>
          <cell r="C67" t="str">
            <v>Cardigan Nursing Home, Inc.</v>
          </cell>
          <cell r="D67">
            <v>1</v>
          </cell>
          <cell r="E67" t="str">
            <v>Scituate</v>
          </cell>
          <cell r="F67" t="str">
            <v>MA</v>
          </cell>
          <cell r="G67">
            <v>2066</v>
          </cell>
        </row>
        <row r="68">
          <cell r="A68">
            <v>691</v>
          </cell>
          <cell r="B68" t="str">
            <v>CareOne at Brookline</v>
          </cell>
          <cell r="C68" t="str">
            <v>CareOne Management LLC</v>
          </cell>
          <cell r="D68">
            <v>1</v>
          </cell>
          <cell r="E68" t="str">
            <v>Brookline</v>
          </cell>
          <cell r="F68" t="str">
            <v>MA</v>
          </cell>
          <cell r="G68">
            <v>2446</v>
          </cell>
        </row>
        <row r="69">
          <cell r="A69">
            <v>1108</v>
          </cell>
          <cell r="B69" t="str">
            <v>CareOne at Concord</v>
          </cell>
          <cell r="C69" t="str">
            <v>CareOne Management LLC</v>
          </cell>
          <cell r="D69">
            <v>1</v>
          </cell>
          <cell r="E69" t="str">
            <v>Concord</v>
          </cell>
          <cell r="F69" t="str">
            <v>MA</v>
          </cell>
          <cell r="G69">
            <v>1742</v>
          </cell>
        </row>
        <row r="70">
          <cell r="A70">
            <v>455</v>
          </cell>
          <cell r="B70" t="str">
            <v>CareOne at Essex Park</v>
          </cell>
          <cell r="C70" t="str">
            <v>CareOne Management LLC</v>
          </cell>
          <cell r="D70">
            <v>1</v>
          </cell>
          <cell r="E70" t="str">
            <v>Beverly</v>
          </cell>
          <cell r="F70" t="str">
            <v>MA</v>
          </cell>
          <cell r="G70">
            <v>1915</v>
          </cell>
        </row>
        <row r="71">
          <cell r="A71">
            <v>38</v>
          </cell>
          <cell r="B71" t="str">
            <v>CareOne at Holyoke</v>
          </cell>
          <cell r="C71" t="str">
            <v>CareOne Management LLC</v>
          </cell>
          <cell r="D71">
            <v>1</v>
          </cell>
          <cell r="E71" t="str">
            <v>Holyoke</v>
          </cell>
          <cell r="F71" t="str">
            <v>MA</v>
          </cell>
          <cell r="G71">
            <v>1040</v>
          </cell>
        </row>
        <row r="72">
          <cell r="A72">
            <v>786</v>
          </cell>
          <cell r="B72" t="str">
            <v>CareOne at Lexington</v>
          </cell>
          <cell r="C72" t="str">
            <v>CareOne Management LLC</v>
          </cell>
          <cell r="D72">
            <v>1</v>
          </cell>
          <cell r="E72" t="str">
            <v>Lexington</v>
          </cell>
          <cell r="F72" t="str">
            <v>MA</v>
          </cell>
          <cell r="G72">
            <v>2420</v>
          </cell>
        </row>
        <row r="73">
          <cell r="A73">
            <v>371</v>
          </cell>
          <cell r="B73" t="str">
            <v>CareOne at Lowell</v>
          </cell>
          <cell r="C73" t="str">
            <v>CareOne Management LLC</v>
          </cell>
          <cell r="D73">
            <v>1</v>
          </cell>
          <cell r="E73" t="str">
            <v>Lowell</v>
          </cell>
          <cell r="F73" t="str">
            <v>MA</v>
          </cell>
          <cell r="G73">
            <v>1850</v>
          </cell>
        </row>
        <row r="74">
          <cell r="A74">
            <v>1132</v>
          </cell>
          <cell r="B74" t="str">
            <v>CareOne at Millbury</v>
          </cell>
          <cell r="C74" t="str">
            <v>CareOne Management LLC</v>
          </cell>
          <cell r="D74">
            <v>1</v>
          </cell>
          <cell r="E74" t="str">
            <v>Millbury</v>
          </cell>
          <cell r="F74" t="str">
            <v>MA</v>
          </cell>
          <cell r="G74">
            <v>1527</v>
          </cell>
        </row>
        <row r="75">
          <cell r="A75">
            <v>1098</v>
          </cell>
          <cell r="B75" t="str">
            <v>CareOne at New Bedford</v>
          </cell>
          <cell r="C75" t="str">
            <v>CareOne Management LLC</v>
          </cell>
          <cell r="D75">
            <v>1</v>
          </cell>
          <cell r="E75" t="str">
            <v>New Bedford</v>
          </cell>
          <cell r="F75" t="str">
            <v>MA</v>
          </cell>
          <cell r="G75">
            <v>2745</v>
          </cell>
        </row>
        <row r="76">
          <cell r="A76">
            <v>759</v>
          </cell>
          <cell r="B76" t="str">
            <v>CareOne at Newton</v>
          </cell>
          <cell r="C76" t="str">
            <v>CareOne Management LLC</v>
          </cell>
          <cell r="D76">
            <v>1</v>
          </cell>
          <cell r="E76" t="str">
            <v>Newton</v>
          </cell>
          <cell r="F76" t="str">
            <v>MA</v>
          </cell>
          <cell r="G76">
            <v>2462</v>
          </cell>
        </row>
        <row r="77">
          <cell r="A77">
            <v>47</v>
          </cell>
          <cell r="B77" t="str">
            <v>CareOne at Northampton</v>
          </cell>
          <cell r="C77" t="str">
            <v>CareOne Management LLC</v>
          </cell>
          <cell r="D77">
            <v>1</v>
          </cell>
          <cell r="E77" t="str">
            <v>Northampton</v>
          </cell>
          <cell r="F77" t="str">
            <v>MA</v>
          </cell>
          <cell r="G77">
            <v>1060</v>
          </cell>
        </row>
        <row r="78">
          <cell r="A78">
            <v>1017</v>
          </cell>
          <cell r="B78" t="str">
            <v>CareOne at Peabody</v>
          </cell>
          <cell r="C78" t="str">
            <v>CareOne Management LLC</v>
          </cell>
          <cell r="D78">
            <v>1</v>
          </cell>
          <cell r="E78" t="str">
            <v>Peabody</v>
          </cell>
          <cell r="F78" t="str">
            <v>MA</v>
          </cell>
          <cell r="G78">
            <v>1960</v>
          </cell>
        </row>
        <row r="79">
          <cell r="A79">
            <v>1014</v>
          </cell>
          <cell r="B79" t="str">
            <v>CareOne at Randolph</v>
          </cell>
          <cell r="C79" t="str">
            <v>CareOne Management LLC</v>
          </cell>
          <cell r="D79">
            <v>1</v>
          </cell>
          <cell r="E79" t="str">
            <v>Randolph</v>
          </cell>
          <cell r="F79" t="str">
            <v>MA</v>
          </cell>
          <cell r="G79">
            <v>2368</v>
          </cell>
        </row>
        <row r="80">
          <cell r="A80">
            <v>1003</v>
          </cell>
          <cell r="B80" t="str">
            <v>CareOne at Redstone</v>
          </cell>
          <cell r="C80" t="str">
            <v>CareOne Management LLC</v>
          </cell>
          <cell r="D80">
            <v>1</v>
          </cell>
          <cell r="E80" t="str">
            <v>East Longmeadow</v>
          </cell>
          <cell r="F80" t="str">
            <v>MA</v>
          </cell>
          <cell r="G80">
            <v>1028</v>
          </cell>
        </row>
        <row r="81">
          <cell r="A81">
            <v>1090</v>
          </cell>
          <cell r="B81" t="str">
            <v>CareOne at Weymouth</v>
          </cell>
          <cell r="C81" t="str">
            <v>CareOne Management LLC</v>
          </cell>
          <cell r="D81">
            <v>1</v>
          </cell>
          <cell r="E81" t="str">
            <v>Weymouth</v>
          </cell>
          <cell r="F81" t="str">
            <v>MA</v>
          </cell>
          <cell r="G81">
            <v>2189</v>
          </cell>
        </row>
        <row r="82">
          <cell r="A82">
            <v>1019</v>
          </cell>
          <cell r="B82" t="str">
            <v>CareOne at Wilmington</v>
          </cell>
          <cell r="C82" t="str">
            <v>CareOne Management LLC</v>
          </cell>
          <cell r="D82">
            <v>1</v>
          </cell>
          <cell r="E82" t="str">
            <v>Wilmington</v>
          </cell>
          <cell r="F82" t="str">
            <v>MA</v>
          </cell>
          <cell r="G82">
            <v>1887</v>
          </cell>
        </row>
        <row r="83">
          <cell r="A83">
            <v>289</v>
          </cell>
          <cell r="B83" t="str">
            <v>Carleton-Willard Village Nursing &amp; Rehab Center</v>
          </cell>
          <cell r="C83" t="str">
            <v>Carleton-Willard Homes, Inc.</v>
          </cell>
          <cell r="D83">
            <v>1</v>
          </cell>
          <cell r="E83" t="str">
            <v>Bedford</v>
          </cell>
          <cell r="F83" t="str">
            <v>MA</v>
          </cell>
          <cell r="G83">
            <v>1730</v>
          </cell>
        </row>
        <row r="84">
          <cell r="A84">
            <v>541</v>
          </cell>
          <cell r="B84" t="str">
            <v>Maples Rehabilitation and Nursing Center</v>
          </cell>
          <cell r="C84" t="str">
            <v>Caroline and Sigmund A. Capachin</v>
          </cell>
          <cell r="D84">
            <v>1</v>
          </cell>
          <cell r="E84" t="str">
            <v>Wrentham</v>
          </cell>
          <cell r="F84" t="str">
            <v>MA</v>
          </cell>
          <cell r="G84">
            <v>2093</v>
          </cell>
        </row>
        <row r="85">
          <cell r="A85">
            <v>444</v>
          </cell>
          <cell r="B85" t="str">
            <v>Brudnick Center for Living</v>
          </cell>
          <cell r="C85" t="str">
            <v>Chelsea Jewish Lifecare</v>
          </cell>
          <cell r="D85">
            <v>1</v>
          </cell>
          <cell r="E85" t="str">
            <v>Peabody</v>
          </cell>
          <cell r="F85" t="str">
            <v>MA</v>
          </cell>
          <cell r="G85">
            <v>1960</v>
          </cell>
        </row>
        <row r="86">
          <cell r="A86">
            <v>715</v>
          </cell>
          <cell r="B86" t="str">
            <v>Chelsea Jewish Nursing Home</v>
          </cell>
          <cell r="C86" t="str">
            <v>Chelsea Jewish Lifecare</v>
          </cell>
          <cell r="D86">
            <v>1</v>
          </cell>
          <cell r="E86" t="str">
            <v>Chelsea</v>
          </cell>
          <cell r="F86" t="str">
            <v>MA</v>
          </cell>
          <cell r="G86">
            <v>2150</v>
          </cell>
        </row>
        <row r="87">
          <cell r="A87">
            <v>73</v>
          </cell>
          <cell r="B87" t="str">
            <v>Leavitt Family Jewish Home</v>
          </cell>
          <cell r="C87" t="str">
            <v>Chelsea Jewish Lifecare</v>
          </cell>
          <cell r="D87">
            <v>1</v>
          </cell>
          <cell r="E87" t="str">
            <v>Longmeadow</v>
          </cell>
          <cell r="F87" t="str">
            <v>MA</v>
          </cell>
          <cell r="G87">
            <v>1106</v>
          </cell>
        </row>
        <row r="88">
          <cell r="A88">
            <v>1166</v>
          </cell>
          <cell r="B88" t="str">
            <v>Leonard Florence Center for Living</v>
          </cell>
          <cell r="C88" t="str">
            <v>Chelsea Jewish Lifecare</v>
          </cell>
          <cell r="D88">
            <v>1</v>
          </cell>
          <cell r="E88" t="str">
            <v>Chelsea</v>
          </cell>
          <cell r="F88" t="str">
            <v>MA</v>
          </cell>
          <cell r="G88">
            <v>2150</v>
          </cell>
        </row>
        <row r="89">
          <cell r="A89">
            <v>986</v>
          </cell>
          <cell r="B89" t="str">
            <v>Taunton Nursing Home</v>
          </cell>
          <cell r="C89" t="str">
            <v>City of Taunton</v>
          </cell>
          <cell r="D89">
            <v>1</v>
          </cell>
          <cell r="E89" t="str">
            <v>Taunton</v>
          </cell>
          <cell r="F89" t="str">
            <v>MA</v>
          </cell>
          <cell r="G89">
            <v>2780</v>
          </cell>
        </row>
        <row r="90">
          <cell r="A90">
            <v>955</v>
          </cell>
          <cell r="B90" t="str">
            <v>Clifton Rehabilitative Nursing Center</v>
          </cell>
          <cell r="C90" t="str">
            <v>Clifton Geriatric Center Associates</v>
          </cell>
          <cell r="D90">
            <v>1</v>
          </cell>
          <cell r="E90" t="str">
            <v>Somerset</v>
          </cell>
          <cell r="F90" t="str">
            <v>MA</v>
          </cell>
          <cell r="G90">
            <v>2725</v>
          </cell>
        </row>
        <row r="91">
          <cell r="A91">
            <v>119</v>
          </cell>
          <cell r="B91" t="str">
            <v>Poet's Seat Health Care Center</v>
          </cell>
          <cell r="C91" t="str">
            <v>CMC Health Care Management, LLC</v>
          </cell>
          <cell r="D91">
            <v>0</v>
          </cell>
          <cell r="E91" t="str">
            <v>Greenfield</v>
          </cell>
          <cell r="F91" t="str">
            <v>MA</v>
          </cell>
          <cell r="G91">
            <v>1301</v>
          </cell>
        </row>
        <row r="92">
          <cell r="A92">
            <v>376</v>
          </cell>
          <cell r="B92" t="str">
            <v>Town &amp; Country Health Care Center</v>
          </cell>
          <cell r="C92" t="str">
            <v>CMC Health Care Management, LLC</v>
          </cell>
          <cell r="D92">
            <v>0</v>
          </cell>
          <cell r="E92" t="str">
            <v>Lowell</v>
          </cell>
          <cell r="F92" t="str">
            <v>MA</v>
          </cell>
          <cell r="G92">
            <v>1851</v>
          </cell>
        </row>
        <row r="93">
          <cell r="A93">
            <v>809</v>
          </cell>
          <cell r="B93" t="str">
            <v>Bear Hill Rehabilitation and Nursing Center</v>
          </cell>
          <cell r="C93" t="str">
            <v>Commonwealth Management</v>
          </cell>
          <cell r="D93">
            <v>1</v>
          </cell>
          <cell r="E93" t="str">
            <v>Stoneham</v>
          </cell>
          <cell r="F93" t="str">
            <v>MA</v>
          </cell>
          <cell r="G93">
            <v>2180</v>
          </cell>
        </row>
        <row r="94">
          <cell r="A94">
            <v>1104</v>
          </cell>
          <cell r="B94" t="str">
            <v>Copley at Stoughton</v>
          </cell>
          <cell r="C94" t="str">
            <v>Copley Health Care Management</v>
          </cell>
          <cell r="D94">
            <v>1</v>
          </cell>
          <cell r="E94" t="str">
            <v>Stoughton</v>
          </cell>
          <cell r="F94" t="str">
            <v>MA</v>
          </cell>
          <cell r="G94">
            <v>2072</v>
          </cell>
        </row>
        <row r="95">
          <cell r="A95">
            <v>836</v>
          </cell>
          <cell r="B95" t="str">
            <v>Campion Health &amp; Wellness, Inc.</v>
          </cell>
          <cell r="C95" t="str">
            <v>Covenant Health Systems</v>
          </cell>
          <cell r="D95">
            <v>1</v>
          </cell>
          <cell r="E95" t="str">
            <v>Weston</v>
          </cell>
          <cell r="F95" t="str">
            <v>MA</v>
          </cell>
          <cell r="G95">
            <v>2493</v>
          </cell>
        </row>
        <row r="96">
          <cell r="A96">
            <v>734</v>
          </cell>
          <cell r="B96" t="str">
            <v>Maristhill Nursing &amp; Rehabilitation Center</v>
          </cell>
          <cell r="C96" t="str">
            <v>Covenant Health Systems</v>
          </cell>
          <cell r="D96">
            <v>1</v>
          </cell>
          <cell r="E96" t="str">
            <v>Waltham</v>
          </cell>
          <cell r="F96" t="str">
            <v>MA</v>
          </cell>
          <cell r="G96">
            <v>2453</v>
          </cell>
        </row>
        <row r="97">
          <cell r="A97">
            <v>352</v>
          </cell>
          <cell r="B97" t="str">
            <v>Mary Immaculate Nursing/Restorative Center</v>
          </cell>
          <cell r="C97" t="str">
            <v>Covenant Health Systems</v>
          </cell>
          <cell r="D97">
            <v>1</v>
          </cell>
          <cell r="E97" t="str">
            <v>Lawrence</v>
          </cell>
          <cell r="F97" t="str">
            <v>MA</v>
          </cell>
          <cell r="G97">
            <v>1841</v>
          </cell>
        </row>
        <row r="98">
          <cell r="A98">
            <v>342</v>
          </cell>
          <cell r="B98" t="str">
            <v>Penacook Place Nursing &amp; Rehab Center</v>
          </cell>
          <cell r="C98" t="str">
            <v>Covenant Health Systems</v>
          </cell>
          <cell r="D98">
            <v>0</v>
          </cell>
          <cell r="E98" t="str">
            <v>Haverhill</v>
          </cell>
          <cell r="F98" t="str">
            <v>MA</v>
          </cell>
          <cell r="G98">
            <v>1830</v>
          </cell>
        </row>
        <row r="99">
          <cell r="A99">
            <v>895</v>
          </cell>
          <cell r="B99" t="str">
            <v>St. Joseph Manor Health Care</v>
          </cell>
          <cell r="C99" t="str">
            <v>Covenant Health Systems</v>
          </cell>
          <cell r="D99">
            <v>1</v>
          </cell>
          <cell r="E99" t="str">
            <v>Brockton</v>
          </cell>
          <cell r="F99" t="str">
            <v>MA</v>
          </cell>
          <cell r="G99">
            <v>2302</v>
          </cell>
        </row>
        <row r="100">
          <cell r="A100">
            <v>271</v>
          </cell>
          <cell r="B100" t="str">
            <v>St. Mary Health Care Center</v>
          </cell>
          <cell r="C100" t="str">
            <v>Covenant Health Systems</v>
          </cell>
          <cell r="D100">
            <v>0</v>
          </cell>
          <cell r="E100" t="str">
            <v>Worcester</v>
          </cell>
          <cell r="F100" t="str">
            <v>MA</v>
          </cell>
          <cell r="G100">
            <v>1610</v>
          </cell>
        </row>
        <row r="101">
          <cell r="A101">
            <v>573</v>
          </cell>
          <cell r="B101" t="str">
            <v>German Centre for Extended Care (Deutsches Altenheim)</v>
          </cell>
          <cell r="C101" t="str">
            <v>Deutsches Altenheim, Inc.</v>
          </cell>
          <cell r="D101">
            <v>1</v>
          </cell>
          <cell r="E101" t="str">
            <v>Boston</v>
          </cell>
          <cell r="F101" t="str">
            <v>MA</v>
          </cell>
          <cell r="G101">
            <v>2132</v>
          </cell>
        </row>
        <row r="102">
          <cell r="A102">
            <v>938</v>
          </cell>
          <cell r="B102" t="str">
            <v>Catholic Memorial Home</v>
          </cell>
          <cell r="C102" t="str">
            <v>Diocesan Health Facilities</v>
          </cell>
          <cell r="D102">
            <v>1</v>
          </cell>
          <cell r="E102" t="str">
            <v>Fall River</v>
          </cell>
          <cell r="F102" t="str">
            <v>MA</v>
          </cell>
          <cell r="G102">
            <v>2720</v>
          </cell>
        </row>
        <row r="103">
          <cell r="A103">
            <v>974</v>
          </cell>
          <cell r="B103" t="str">
            <v>Madonna Manor, Inc.</v>
          </cell>
          <cell r="C103" t="str">
            <v>Diocesan Health Facilities</v>
          </cell>
          <cell r="D103">
            <v>1</v>
          </cell>
          <cell r="E103" t="str">
            <v>North Attleboro</v>
          </cell>
          <cell r="F103" t="str">
            <v>MA</v>
          </cell>
          <cell r="G103">
            <v>2760</v>
          </cell>
        </row>
        <row r="104">
          <cell r="A104">
            <v>987</v>
          </cell>
          <cell r="B104" t="str">
            <v>Marian Manor of Taunton</v>
          </cell>
          <cell r="C104" t="str">
            <v>Diocesan Health Facilities</v>
          </cell>
          <cell r="D104">
            <v>1</v>
          </cell>
          <cell r="E104" t="str">
            <v>Taunton</v>
          </cell>
          <cell r="F104" t="str">
            <v>MA</v>
          </cell>
          <cell r="G104">
            <v>2780</v>
          </cell>
        </row>
        <row r="105">
          <cell r="A105">
            <v>934</v>
          </cell>
          <cell r="B105" t="str">
            <v>Our Lady's Haven of Fairhaven</v>
          </cell>
          <cell r="C105" t="str">
            <v>Diocesan Health Facilities</v>
          </cell>
          <cell r="D105">
            <v>1</v>
          </cell>
          <cell r="E105" t="str">
            <v>Fairhaven</v>
          </cell>
          <cell r="F105" t="str">
            <v>MA</v>
          </cell>
          <cell r="G105">
            <v>2719</v>
          </cell>
        </row>
        <row r="106">
          <cell r="A106">
            <v>961</v>
          </cell>
          <cell r="B106" t="str">
            <v>Sacred Heart Home</v>
          </cell>
          <cell r="C106" t="str">
            <v>Diocesan Health Facilities</v>
          </cell>
          <cell r="D106">
            <v>1</v>
          </cell>
          <cell r="E106" t="str">
            <v>New Bedford</v>
          </cell>
          <cell r="F106" t="str">
            <v>MA</v>
          </cell>
          <cell r="G106">
            <v>2740</v>
          </cell>
        </row>
        <row r="107">
          <cell r="A107">
            <v>381</v>
          </cell>
          <cell r="B107" t="str">
            <v>D'Youville Senior Care, Inc.</v>
          </cell>
          <cell r="C107" t="str">
            <v>D'Youville Life &amp; Wellness Community</v>
          </cell>
          <cell r="D107">
            <v>1</v>
          </cell>
          <cell r="E107" t="str">
            <v>Lowell</v>
          </cell>
          <cell r="F107" t="str">
            <v>MA</v>
          </cell>
          <cell r="G107">
            <v>1854</v>
          </cell>
        </row>
        <row r="108">
          <cell r="A108">
            <v>1099</v>
          </cell>
          <cell r="B108" t="str">
            <v>Holy Trinity Nursing &amp; Rehabilitation Center</v>
          </cell>
          <cell r="C108" t="str">
            <v>Eastern Orthodox Management Corp.</v>
          </cell>
          <cell r="D108">
            <v>1</v>
          </cell>
          <cell r="E108" t="str">
            <v>Worcester</v>
          </cell>
          <cell r="F108" t="str">
            <v>MA</v>
          </cell>
          <cell r="G108">
            <v>1606</v>
          </cell>
        </row>
        <row r="109">
          <cell r="A109">
            <v>1161</v>
          </cell>
          <cell r="B109" t="str">
            <v>Continuing Care at Brooksby Village</v>
          </cell>
          <cell r="C109" t="str">
            <v>Erickson Living Management</v>
          </cell>
          <cell r="D109">
            <v>1</v>
          </cell>
          <cell r="E109" t="str">
            <v>Peabody</v>
          </cell>
          <cell r="F109" t="str">
            <v>MA</v>
          </cell>
          <cell r="G109">
            <v>1960</v>
          </cell>
        </row>
        <row r="110">
          <cell r="A110">
            <v>305</v>
          </cell>
          <cell r="B110" t="str">
            <v>Blaire House of Milford</v>
          </cell>
          <cell r="C110" t="str">
            <v>Essex Group Management Corp.</v>
          </cell>
          <cell r="D110">
            <v>1</v>
          </cell>
          <cell r="E110" t="str">
            <v>Milford</v>
          </cell>
          <cell r="F110" t="str">
            <v>MA</v>
          </cell>
          <cell r="G110">
            <v>1757</v>
          </cell>
        </row>
        <row r="111">
          <cell r="A111">
            <v>397</v>
          </cell>
          <cell r="B111" t="str">
            <v>Blaire House of Tewksbury</v>
          </cell>
          <cell r="C111" t="str">
            <v>Essex Group Management Corp.</v>
          </cell>
          <cell r="D111">
            <v>1</v>
          </cell>
          <cell r="E111" t="str">
            <v>Tewksbury</v>
          </cell>
          <cell r="F111" t="str">
            <v>MA</v>
          </cell>
          <cell r="G111">
            <v>1876</v>
          </cell>
        </row>
        <row r="112">
          <cell r="A112">
            <v>231</v>
          </cell>
          <cell r="B112" t="str">
            <v>Blaire House of Worcester</v>
          </cell>
          <cell r="C112" t="str">
            <v>Essex Group Management Corp.</v>
          </cell>
          <cell r="D112">
            <v>1</v>
          </cell>
          <cell r="E112" t="str">
            <v>Worcester</v>
          </cell>
          <cell r="F112" t="str">
            <v>MA</v>
          </cell>
          <cell r="G112">
            <v>1604</v>
          </cell>
        </row>
        <row r="113">
          <cell r="A113">
            <v>973</v>
          </cell>
          <cell r="B113" t="str">
            <v>Brandon Woods of Dartmouth</v>
          </cell>
          <cell r="C113" t="str">
            <v>Essex Group Management Corp.</v>
          </cell>
          <cell r="D113">
            <v>1</v>
          </cell>
          <cell r="E113" t="str">
            <v>Dartmouth</v>
          </cell>
          <cell r="F113" t="str">
            <v>MA</v>
          </cell>
          <cell r="G113">
            <v>2748</v>
          </cell>
        </row>
        <row r="114">
          <cell r="A114">
            <v>962</v>
          </cell>
          <cell r="B114" t="str">
            <v>Brandon Woods of New Bedford</v>
          </cell>
          <cell r="C114" t="str">
            <v>Essex Group Management Corp.</v>
          </cell>
          <cell r="D114">
            <v>1</v>
          </cell>
          <cell r="E114" t="str">
            <v>New Bedford</v>
          </cell>
          <cell r="F114" t="str">
            <v>MA</v>
          </cell>
          <cell r="G114">
            <v>2740</v>
          </cell>
        </row>
        <row r="115">
          <cell r="A115">
            <v>261</v>
          </cell>
          <cell r="B115" t="str">
            <v>West Side House</v>
          </cell>
          <cell r="C115" t="str">
            <v>Essex Group Management Corp.</v>
          </cell>
          <cell r="D115">
            <v>1</v>
          </cell>
          <cell r="E115" t="str">
            <v>Worcester</v>
          </cell>
          <cell r="F115" t="str">
            <v>MA</v>
          </cell>
          <cell r="G115">
            <v>1609</v>
          </cell>
        </row>
        <row r="116">
          <cell r="A116">
            <v>944</v>
          </cell>
          <cell r="B116" t="str">
            <v>Fall River Jewish Home, Inc.</v>
          </cell>
          <cell r="C116" t="str">
            <v xml:space="preserve">Fall River Jewish Home, Inc. </v>
          </cell>
          <cell r="D116">
            <v>1</v>
          </cell>
          <cell r="E116" t="str">
            <v>Fall River</v>
          </cell>
          <cell r="F116" t="str">
            <v>MA</v>
          </cell>
          <cell r="G116">
            <v>2720</v>
          </cell>
        </row>
        <row r="117">
          <cell r="A117">
            <v>328</v>
          </cell>
          <cell r="B117" t="str">
            <v>Academy Manor</v>
          </cell>
          <cell r="C117" t="str">
            <v>Genesis HealthCare corp</v>
          </cell>
          <cell r="D117">
            <v>1</v>
          </cell>
          <cell r="E117" t="str">
            <v>Andover</v>
          </cell>
          <cell r="F117" t="str">
            <v>MA</v>
          </cell>
          <cell r="G117">
            <v>1810</v>
          </cell>
        </row>
        <row r="118">
          <cell r="A118">
            <v>1033</v>
          </cell>
          <cell r="B118" t="str">
            <v>Apple Valley Center</v>
          </cell>
          <cell r="C118" t="str">
            <v>Genesis HealthCare Corp.</v>
          </cell>
          <cell r="D118">
            <v>1</v>
          </cell>
          <cell r="E118" t="str">
            <v>Ayer</v>
          </cell>
          <cell r="F118" t="str">
            <v>MA</v>
          </cell>
          <cell r="G118">
            <v>1432</v>
          </cell>
        </row>
        <row r="119">
          <cell r="A119">
            <v>716</v>
          </cell>
          <cell r="B119" t="str">
            <v>Chelsea Center</v>
          </cell>
          <cell r="C119" t="str">
            <v>Genesis HealthCare Corp.</v>
          </cell>
          <cell r="D119">
            <v>1</v>
          </cell>
          <cell r="E119" t="str">
            <v>Chelsea</v>
          </cell>
          <cell r="F119" t="str">
            <v>MA</v>
          </cell>
          <cell r="G119">
            <v>2150</v>
          </cell>
        </row>
        <row r="120">
          <cell r="A120">
            <v>1055</v>
          </cell>
          <cell r="B120" t="str">
            <v>Courtyard Nursing Care Center</v>
          </cell>
          <cell r="C120" t="str">
            <v>Genesis HealthCare Corp.</v>
          </cell>
          <cell r="D120">
            <v>1</v>
          </cell>
          <cell r="E120" t="str">
            <v>Medford</v>
          </cell>
          <cell r="F120" t="str">
            <v>MA</v>
          </cell>
          <cell r="G120">
            <v>2155</v>
          </cell>
        </row>
        <row r="121">
          <cell r="A121">
            <v>1124</v>
          </cell>
          <cell r="B121" t="str">
            <v>Elaine Center at Hadley</v>
          </cell>
          <cell r="C121" t="str">
            <v>Genesis HealthCare Corp.</v>
          </cell>
          <cell r="D121">
            <v>1</v>
          </cell>
          <cell r="E121" t="str">
            <v>Hadley</v>
          </cell>
          <cell r="F121" t="str">
            <v>MA</v>
          </cell>
          <cell r="G121">
            <v>1035</v>
          </cell>
        </row>
        <row r="122">
          <cell r="A122">
            <v>1032</v>
          </cell>
          <cell r="B122" t="str">
            <v>Glen Ridge Nursing Care Center</v>
          </cell>
          <cell r="C122" t="str">
            <v>Genesis HealthCare Corp.</v>
          </cell>
          <cell r="D122">
            <v>1</v>
          </cell>
          <cell r="E122" t="str">
            <v>Medford</v>
          </cell>
          <cell r="F122" t="str">
            <v>MA</v>
          </cell>
          <cell r="G122">
            <v>2155</v>
          </cell>
        </row>
        <row r="123">
          <cell r="A123">
            <v>459</v>
          </cell>
          <cell r="B123" t="str">
            <v>Hathorne Hill</v>
          </cell>
          <cell r="C123" t="str">
            <v>Genesis HealthCare Corp.</v>
          </cell>
          <cell r="D123">
            <v>1</v>
          </cell>
          <cell r="E123" t="str">
            <v>Danvers</v>
          </cell>
          <cell r="F123" t="str">
            <v>MA</v>
          </cell>
          <cell r="G123">
            <v>1923</v>
          </cell>
        </row>
        <row r="124">
          <cell r="A124">
            <v>990</v>
          </cell>
          <cell r="B124" t="str">
            <v>Heritage Hall East</v>
          </cell>
          <cell r="C124" t="str">
            <v>Genesis HealthCare Corp.</v>
          </cell>
          <cell r="D124">
            <v>1</v>
          </cell>
          <cell r="E124" t="str">
            <v>Agawam</v>
          </cell>
          <cell r="F124" t="str">
            <v>MA</v>
          </cell>
          <cell r="G124">
            <v>1001</v>
          </cell>
        </row>
        <row r="125">
          <cell r="A125">
            <v>2</v>
          </cell>
          <cell r="B125" t="str">
            <v>Heritage Hall North</v>
          </cell>
          <cell r="C125" t="str">
            <v>Genesis HealthCare Corp.</v>
          </cell>
          <cell r="D125">
            <v>1</v>
          </cell>
          <cell r="E125" t="str">
            <v>Agawam</v>
          </cell>
          <cell r="F125" t="str">
            <v>MA</v>
          </cell>
          <cell r="G125">
            <v>1001</v>
          </cell>
        </row>
        <row r="126">
          <cell r="A126">
            <v>1</v>
          </cell>
          <cell r="B126" t="str">
            <v>Heritage Hall South</v>
          </cell>
          <cell r="C126" t="str">
            <v>Genesis HealthCare Corp.</v>
          </cell>
          <cell r="D126">
            <v>1</v>
          </cell>
          <cell r="E126" t="str">
            <v>Agawam</v>
          </cell>
          <cell r="F126" t="str">
            <v>MA</v>
          </cell>
          <cell r="G126">
            <v>1001</v>
          </cell>
        </row>
        <row r="127">
          <cell r="A127">
            <v>3</v>
          </cell>
          <cell r="B127" t="str">
            <v>Heritage Hall West</v>
          </cell>
          <cell r="C127" t="str">
            <v>Genesis HealthCare Corp.</v>
          </cell>
          <cell r="D127">
            <v>1</v>
          </cell>
          <cell r="E127" t="str">
            <v>Agawam</v>
          </cell>
          <cell r="F127" t="str">
            <v>MA</v>
          </cell>
          <cell r="G127">
            <v>1001</v>
          </cell>
        </row>
        <row r="128">
          <cell r="A128">
            <v>163</v>
          </cell>
          <cell r="B128" t="str">
            <v>Keystone Center</v>
          </cell>
          <cell r="C128" t="str">
            <v>Genesis HealthCare Corp.</v>
          </cell>
          <cell r="D128">
            <v>1</v>
          </cell>
          <cell r="E128" t="str">
            <v>Leominster</v>
          </cell>
          <cell r="F128" t="str">
            <v>MA</v>
          </cell>
          <cell r="G128">
            <v>1453</v>
          </cell>
        </row>
        <row r="129">
          <cell r="A129">
            <v>1155</v>
          </cell>
          <cell r="B129" t="str">
            <v>Lasell House at Lasell Village</v>
          </cell>
          <cell r="C129" t="str">
            <v>Genesis HealthCare Corp.</v>
          </cell>
          <cell r="D129">
            <v>1</v>
          </cell>
          <cell r="E129" t="str">
            <v>Auburndale</v>
          </cell>
          <cell r="F129" t="str">
            <v>MA</v>
          </cell>
          <cell r="G129">
            <v>2466</v>
          </cell>
        </row>
        <row r="130">
          <cell r="A130">
            <v>997</v>
          </cell>
          <cell r="B130" t="str">
            <v>Lighthouse Nursing Care Center</v>
          </cell>
          <cell r="C130" t="str">
            <v>Genesis HealthCare Corp.</v>
          </cell>
          <cell r="D130">
            <v>1</v>
          </cell>
          <cell r="E130" t="str">
            <v>Revere</v>
          </cell>
          <cell r="F130" t="str">
            <v>MA</v>
          </cell>
          <cell r="G130">
            <v>2151</v>
          </cell>
        </row>
        <row r="131">
          <cell r="A131">
            <v>1065</v>
          </cell>
          <cell r="B131" t="str">
            <v>Milford Center</v>
          </cell>
          <cell r="C131" t="str">
            <v>Genesis HealthCare Corp.</v>
          </cell>
          <cell r="D131">
            <v>1</v>
          </cell>
          <cell r="E131" t="str">
            <v>Milford</v>
          </cell>
          <cell r="F131" t="str">
            <v>MA</v>
          </cell>
          <cell r="G131">
            <v>1757</v>
          </cell>
        </row>
        <row r="132">
          <cell r="A132">
            <v>331</v>
          </cell>
          <cell r="B132" t="str">
            <v>Palm Center</v>
          </cell>
          <cell r="C132" t="str">
            <v>Genesis HealthCare Corp.</v>
          </cell>
          <cell r="D132">
            <v>1</v>
          </cell>
          <cell r="E132" t="str">
            <v>Chelmsford</v>
          </cell>
          <cell r="F132" t="str">
            <v>MA</v>
          </cell>
          <cell r="G132">
            <v>1824</v>
          </cell>
        </row>
        <row r="133">
          <cell r="A133">
            <v>366</v>
          </cell>
          <cell r="B133" t="str">
            <v>Prescott House</v>
          </cell>
          <cell r="C133" t="str">
            <v>Genesis HealthCare Corp.</v>
          </cell>
          <cell r="D133">
            <v>1</v>
          </cell>
          <cell r="E133" t="str">
            <v>North Andover</v>
          </cell>
          <cell r="F133" t="str">
            <v>MA</v>
          </cell>
          <cell r="G133">
            <v>1845</v>
          </cell>
        </row>
        <row r="134">
          <cell r="A134">
            <v>32</v>
          </cell>
          <cell r="B134" t="str">
            <v>Renaissance Manor on Cabot</v>
          </cell>
          <cell r="C134" t="str">
            <v>Genesis HealthCare Corp.</v>
          </cell>
          <cell r="D134">
            <v>1</v>
          </cell>
          <cell r="E134" t="str">
            <v>Holyoke</v>
          </cell>
          <cell r="F134" t="str">
            <v>MA</v>
          </cell>
          <cell r="G134">
            <v>1040</v>
          </cell>
        </row>
        <row r="135">
          <cell r="A135">
            <v>1075</v>
          </cell>
          <cell r="B135" t="str">
            <v>Sarah S. Brayton Nursing Care Center</v>
          </cell>
          <cell r="C135" t="str">
            <v>Genesis HealthCare Corp.</v>
          </cell>
          <cell r="D135">
            <v>1</v>
          </cell>
          <cell r="E135" t="str">
            <v>Fall River</v>
          </cell>
          <cell r="F135" t="str">
            <v>MA</v>
          </cell>
          <cell r="G135">
            <v>2720</v>
          </cell>
        </row>
        <row r="136">
          <cell r="A136">
            <v>1147</v>
          </cell>
          <cell r="B136" t="str">
            <v>Somerset Ridge Center</v>
          </cell>
          <cell r="C136" t="str">
            <v>Genesis HealthCare Corp.</v>
          </cell>
          <cell r="D136">
            <v>1</v>
          </cell>
          <cell r="E136" t="str">
            <v>Somerset</v>
          </cell>
          <cell r="F136" t="str">
            <v>MA</v>
          </cell>
          <cell r="G136">
            <v>2726</v>
          </cell>
        </row>
        <row r="137">
          <cell r="A137">
            <v>1034</v>
          </cell>
          <cell r="B137" t="str">
            <v>Sutton Hill Center</v>
          </cell>
          <cell r="C137" t="str">
            <v>Genesis HealthCare Corp.</v>
          </cell>
          <cell r="D137">
            <v>1</v>
          </cell>
          <cell r="E137" t="str">
            <v>North Andover</v>
          </cell>
          <cell r="F137" t="str">
            <v>MA</v>
          </cell>
          <cell r="G137">
            <v>1845</v>
          </cell>
        </row>
        <row r="138">
          <cell r="A138">
            <v>886</v>
          </cell>
          <cell r="B138" t="str">
            <v>The Guardian Center</v>
          </cell>
          <cell r="C138" t="str">
            <v>Genesis HealthCare Corp.</v>
          </cell>
          <cell r="D138">
            <v>1</v>
          </cell>
          <cell r="E138" t="str">
            <v>Brockton</v>
          </cell>
          <cell r="F138" t="str">
            <v>MA</v>
          </cell>
          <cell r="G138">
            <v>2301</v>
          </cell>
        </row>
        <row r="139">
          <cell r="A139">
            <v>155</v>
          </cell>
          <cell r="B139" t="str">
            <v>Wachusett Manor Nursing Home</v>
          </cell>
          <cell r="C139" t="str">
            <v>Genesis HealthCare Corp.</v>
          </cell>
          <cell r="D139">
            <v>1</v>
          </cell>
          <cell r="E139" t="str">
            <v>Gardner</v>
          </cell>
          <cell r="F139" t="str">
            <v>MA</v>
          </cell>
          <cell r="G139">
            <v>1440</v>
          </cell>
        </row>
        <row r="140">
          <cell r="A140">
            <v>400</v>
          </cell>
          <cell r="B140" t="str">
            <v>Wakefield Center</v>
          </cell>
          <cell r="C140" t="str">
            <v>Genesis HealthCare Corp.</v>
          </cell>
          <cell r="D140">
            <v>1</v>
          </cell>
          <cell r="E140" t="str">
            <v>Wakefield</v>
          </cell>
          <cell r="F140" t="str">
            <v>MA</v>
          </cell>
          <cell r="G140">
            <v>1880</v>
          </cell>
        </row>
        <row r="141">
          <cell r="A141">
            <v>58</v>
          </cell>
          <cell r="B141" t="str">
            <v>Westfield Center</v>
          </cell>
          <cell r="C141" t="str">
            <v>Genesis HealthCare Corp.</v>
          </cell>
          <cell r="D141">
            <v>1</v>
          </cell>
          <cell r="E141" t="str">
            <v>Westfield</v>
          </cell>
          <cell r="F141" t="str">
            <v>MA</v>
          </cell>
          <cell r="G141">
            <v>1085</v>
          </cell>
        </row>
        <row r="142">
          <cell r="A142">
            <v>1076</v>
          </cell>
          <cell r="B142" t="str">
            <v>Westford House</v>
          </cell>
          <cell r="C142" t="str">
            <v>Genesis HealthCare Corp.</v>
          </cell>
          <cell r="D142">
            <v>1</v>
          </cell>
          <cell r="E142" t="str">
            <v>Westford</v>
          </cell>
          <cell r="F142" t="str">
            <v>MA</v>
          </cell>
          <cell r="G142">
            <v>1886</v>
          </cell>
        </row>
        <row r="143">
          <cell r="A143">
            <v>377</v>
          </cell>
          <cell r="B143" t="str">
            <v>Willow Manor</v>
          </cell>
          <cell r="C143" t="str">
            <v>Genesis HealthCare Corp.</v>
          </cell>
          <cell r="D143">
            <v>1</v>
          </cell>
          <cell r="E143" t="str">
            <v>Lowell</v>
          </cell>
          <cell r="F143" t="str">
            <v>MA</v>
          </cell>
          <cell r="G143">
            <v>1851</v>
          </cell>
        </row>
        <row r="144">
          <cell r="A144">
            <v>306</v>
          </cell>
          <cell r="B144" t="str">
            <v>Countryside Health Care of Milford</v>
          </cell>
          <cell r="C144" t="str">
            <v>Geriatric Authority of Milford</v>
          </cell>
          <cell r="D144">
            <v>1</v>
          </cell>
          <cell r="E144" t="str">
            <v>Milford</v>
          </cell>
          <cell r="F144" t="str">
            <v>MA</v>
          </cell>
          <cell r="G144">
            <v>1757</v>
          </cell>
        </row>
        <row r="145">
          <cell r="A145">
            <v>1027</v>
          </cell>
          <cell r="B145" t="str">
            <v>Alden Court Nursing Care and Rehabilitation Center</v>
          </cell>
          <cell r="C145" t="str">
            <v>Gordon Operating Company, LLC</v>
          </cell>
          <cell r="D145">
            <v>1</v>
          </cell>
          <cell r="E145" t="str">
            <v>Fairhaven</v>
          </cell>
          <cell r="F145" t="str">
            <v>MA</v>
          </cell>
          <cell r="G145">
            <v>2719</v>
          </cell>
        </row>
        <row r="146">
          <cell r="A146">
            <v>338</v>
          </cell>
          <cell r="B146" t="str">
            <v>Baker-Katz Skilled Nursing &amp; Rehabilitation Center</v>
          </cell>
          <cell r="C146" t="str">
            <v>Guarino Grimes, LLC</v>
          </cell>
          <cell r="D146">
            <v>1</v>
          </cell>
          <cell r="E146" t="str">
            <v>Haverhill</v>
          </cell>
          <cell r="F146" t="str">
            <v>MA</v>
          </cell>
          <cell r="G146">
            <v>1830</v>
          </cell>
        </row>
        <row r="147">
          <cell r="A147">
            <v>336</v>
          </cell>
          <cell r="B147" t="str">
            <v>Lakeview House Skilled Nursing &amp; Residential Care Facility</v>
          </cell>
          <cell r="C147" t="str">
            <v>Guarino Grimes, LLC</v>
          </cell>
          <cell r="D147">
            <v>1</v>
          </cell>
          <cell r="E147" t="str">
            <v>Haverhill</v>
          </cell>
          <cell r="F147" t="str">
            <v>MA</v>
          </cell>
          <cell r="G147">
            <v>1830</v>
          </cell>
        </row>
        <row r="148">
          <cell r="A148">
            <v>851</v>
          </cell>
          <cell r="B148" t="str">
            <v>Hannah B. G. Shaw Home</v>
          </cell>
          <cell r="C148" t="str">
            <v>Hannah B.G. Shaw Home</v>
          </cell>
          <cell r="D148">
            <v>1</v>
          </cell>
          <cell r="E148" t="str">
            <v>Middleborough</v>
          </cell>
          <cell r="F148" t="str">
            <v>MA</v>
          </cell>
          <cell r="G148">
            <v>2346</v>
          </cell>
        </row>
        <row r="149">
          <cell r="A149">
            <v>1096</v>
          </cell>
          <cell r="B149" t="str">
            <v>Commons Residence at Orchard Cove</v>
          </cell>
          <cell r="C149" t="str">
            <v>Hebrew SeniorLife</v>
          </cell>
          <cell r="D149">
            <v>1</v>
          </cell>
          <cell r="E149" t="str">
            <v>Canton</v>
          </cell>
          <cell r="F149" t="str">
            <v>MA</v>
          </cell>
          <cell r="G149">
            <v>2021</v>
          </cell>
        </row>
        <row r="150">
          <cell r="A150">
            <v>1157</v>
          </cell>
          <cell r="B150" t="str">
            <v>Hebrew Rehabilitation Center - Recuperative Services Unit</v>
          </cell>
          <cell r="C150" t="str">
            <v>Hebrew SeniorLife</v>
          </cell>
          <cell r="D150">
            <v>1</v>
          </cell>
          <cell r="E150" t="str">
            <v>Boston</v>
          </cell>
          <cell r="F150" t="str">
            <v>MA</v>
          </cell>
          <cell r="G150">
            <v>2131</v>
          </cell>
        </row>
        <row r="151">
          <cell r="A151">
            <v>1167</v>
          </cell>
          <cell r="B151" t="str">
            <v>Hebrew Rehabilitation Center at NewBridge on the Charles</v>
          </cell>
          <cell r="C151" t="str">
            <v>Hebrew SeniorLife</v>
          </cell>
          <cell r="D151">
            <v>1</v>
          </cell>
          <cell r="E151" t="str">
            <v>Dedham</v>
          </cell>
          <cell r="F151" t="str">
            <v>MA</v>
          </cell>
          <cell r="G151">
            <v>2026</v>
          </cell>
        </row>
        <row r="152">
          <cell r="A152">
            <v>259</v>
          </cell>
          <cell r="B152" t="str">
            <v>Jewish HealthCare Center</v>
          </cell>
          <cell r="C152" t="str">
            <v>Jewish Healthcare Center, Inc.</v>
          </cell>
          <cell r="D152">
            <v>1</v>
          </cell>
          <cell r="E152" t="str">
            <v>Worcester</v>
          </cell>
          <cell r="F152" t="str">
            <v>MA</v>
          </cell>
          <cell r="G152">
            <v>1609</v>
          </cell>
        </row>
        <row r="153">
          <cell r="A153">
            <v>1113</v>
          </cell>
          <cell r="B153" t="str">
            <v>Pleasant Bay Nursing &amp; Rehab Center</v>
          </cell>
          <cell r="C153" t="str">
            <v>Joshua Zuckerman/Roxanne Webster</v>
          </cell>
          <cell r="D153">
            <v>0</v>
          </cell>
          <cell r="E153" t="str">
            <v>Brewster</v>
          </cell>
          <cell r="F153" t="str">
            <v>MA</v>
          </cell>
          <cell r="G153">
            <v>2631</v>
          </cell>
        </row>
        <row r="154">
          <cell r="A154">
            <v>660</v>
          </cell>
          <cell r="B154" t="str">
            <v>Neville Center at Fresh Pond for Nursing &amp; Rehab.</v>
          </cell>
          <cell r="C154" t="str">
            <v>Landmark Management Solutions</v>
          </cell>
          <cell r="D154">
            <v>1</v>
          </cell>
          <cell r="E154" t="str">
            <v>Cambridge</v>
          </cell>
          <cell r="F154" t="str">
            <v>MA</v>
          </cell>
          <cell r="G154">
            <v>2138</v>
          </cell>
        </row>
        <row r="155">
          <cell r="A155">
            <v>235</v>
          </cell>
          <cell r="B155" t="str">
            <v>Saint Francis Rehabilitation and Nursing Center</v>
          </cell>
          <cell r="C155" t="str">
            <v>Landmark Management Solutions</v>
          </cell>
          <cell r="D155">
            <v>1</v>
          </cell>
          <cell r="E155" t="str">
            <v>Worcester</v>
          </cell>
          <cell r="F155" t="str">
            <v>MA</v>
          </cell>
          <cell r="G155">
            <v>1604</v>
          </cell>
        </row>
        <row r="156">
          <cell r="A156">
            <v>569</v>
          </cell>
          <cell r="B156" t="str">
            <v>St. Joseph Rehabilitation &amp; Nursing Center</v>
          </cell>
          <cell r="C156" t="str">
            <v>Landmark Management Solutions</v>
          </cell>
          <cell r="D156">
            <v>1</v>
          </cell>
          <cell r="E156" t="str">
            <v>Dorchester</v>
          </cell>
          <cell r="F156" t="str">
            <v>MA</v>
          </cell>
          <cell r="G156">
            <v>2122</v>
          </cell>
        </row>
        <row r="157">
          <cell r="A157">
            <v>916</v>
          </cell>
          <cell r="B157" t="str">
            <v>The Pavilion Rehabilitation and Nursing Center</v>
          </cell>
          <cell r="C157" t="str">
            <v>Landmark Management Solutions</v>
          </cell>
          <cell r="D157">
            <v>1</v>
          </cell>
          <cell r="E157" t="str">
            <v>Hyannis</v>
          </cell>
          <cell r="F157" t="str">
            <v>MA</v>
          </cell>
          <cell r="G157">
            <v>2601</v>
          </cell>
        </row>
        <row r="158">
          <cell r="A158">
            <v>286</v>
          </cell>
          <cell r="B158" t="str">
            <v>Life Care Center of Acton</v>
          </cell>
          <cell r="C158" t="str">
            <v>Life Care Centers of America, Inc.</v>
          </cell>
          <cell r="D158">
            <v>1</v>
          </cell>
          <cell r="E158" t="str">
            <v>Acton</v>
          </cell>
          <cell r="F158" t="str">
            <v>MA</v>
          </cell>
          <cell r="G158">
            <v>1720</v>
          </cell>
        </row>
        <row r="159">
          <cell r="A159">
            <v>1067</v>
          </cell>
          <cell r="B159" t="str">
            <v>Life Care Center of Attleboro</v>
          </cell>
          <cell r="C159" t="str">
            <v>Life Care Centers of America, Inc.</v>
          </cell>
          <cell r="D159">
            <v>1</v>
          </cell>
          <cell r="E159" t="str">
            <v>Attleboro</v>
          </cell>
          <cell r="F159" t="str">
            <v>MA</v>
          </cell>
          <cell r="G159">
            <v>2703</v>
          </cell>
        </row>
        <row r="160">
          <cell r="A160">
            <v>1103</v>
          </cell>
          <cell r="B160" t="str">
            <v>Life Care Center of Auburn</v>
          </cell>
          <cell r="C160" t="str">
            <v>Life Care Centers of America, Inc.</v>
          </cell>
          <cell r="D160">
            <v>1</v>
          </cell>
          <cell r="E160" t="str">
            <v>Auburn</v>
          </cell>
          <cell r="F160" t="str">
            <v>MA</v>
          </cell>
          <cell r="G160">
            <v>1501</v>
          </cell>
        </row>
        <row r="161">
          <cell r="A161">
            <v>162</v>
          </cell>
          <cell r="B161" t="str">
            <v>Life Care Center of Leominster</v>
          </cell>
          <cell r="C161" t="str">
            <v>Life Care Centers of America, Inc.</v>
          </cell>
          <cell r="D161">
            <v>1</v>
          </cell>
          <cell r="E161" t="str">
            <v>Leominster</v>
          </cell>
          <cell r="F161" t="str">
            <v>MA</v>
          </cell>
          <cell r="G161">
            <v>1453</v>
          </cell>
        </row>
        <row r="162">
          <cell r="A162">
            <v>330</v>
          </cell>
          <cell r="B162" t="str">
            <v>Life Care Center of Merrimack Valley</v>
          </cell>
          <cell r="C162" t="str">
            <v>Life Care Centers of America, Inc.</v>
          </cell>
          <cell r="D162">
            <v>1</v>
          </cell>
          <cell r="E162" t="str">
            <v>Billerica</v>
          </cell>
          <cell r="F162" t="str">
            <v>MA</v>
          </cell>
          <cell r="G162">
            <v>1862</v>
          </cell>
        </row>
        <row r="163">
          <cell r="A163">
            <v>168</v>
          </cell>
          <cell r="B163" t="str">
            <v>Life Care Center of Nashoba Valley</v>
          </cell>
          <cell r="C163" t="str">
            <v>Life Care Centers of America, Inc.</v>
          </cell>
          <cell r="D163">
            <v>1</v>
          </cell>
          <cell r="E163" t="str">
            <v>Littleton</v>
          </cell>
          <cell r="F163" t="str">
            <v>MA</v>
          </cell>
          <cell r="G163">
            <v>1460</v>
          </cell>
        </row>
        <row r="164">
          <cell r="A164">
            <v>1106</v>
          </cell>
          <cell r="B164" t="str">
            <v>Life Care Center of Plymouth</v>
          </cell>
          <cell r="C164" t="str">
            <v>Life Care Centers of America, Inc.</v>
          </cell>
          <cell r="D164">
            <v>1</v>
          </cell>
          <cell r="E164" t="str">
            <v>Plymouth</v>
          </cell>
          <cell r="F164" t="str">
            <v>MA</v>
          </cell>
          <cell r="G164">
            <v>2360</v>
          </cell>
        </row>
        <row r="165">
          <cell r="A165">
            <v>1102</v>
          </cell>
          <cell r="B165" t="str">
            <v>Life Care Center of Raynham</v>
          </cell>
          <cell r="C165" t="str">
            <v>Life Care Centers of America, Inc.</v>
          </cell>
          <cell r="D165">
            <v>1</v>
          </cell>
          <cell r="E165" t="str">
            <v>Raynham</v>
          </cell>
          <cell r="F165" t="str">
            <v>MA</v>
          </cell>
          <cell r="G165">
            <v>2767</v>
          </cell>
        </row>
        <row r="166">
          <cell r="A166">
            <v>1139</v>
          </cell>
          <cell r="B166" t="str">
            <v>Life Care Center of Stoneham</v>
          </cell>
          <cell r="C166" t="str">
            <v>Life Care Centers of America, Inc.</v>
          </cell>
          <cell r="D166">
            <v>1</v>
          </cell>
          <cell r="E166" t="str">
            <v>Stoneham</v>
          </cell>
          <cell r="F166" t="str">
            <v>MA</v>
          </cell>
          <cell r="G166">
            <v>2180</v>
          </cell>
        </row>
        <row r="167">
          <cell r="A167">
            <v>1037</v>
          </cell>
          <cell r="B167" t="str">
            <v>Life Care Center of the North Shore</v>
          </cell>
          <cell r="C167" t="str">
            <v>Life Care Centers of America, Inc.</v>
          </cell>
          <cell r="D167">
            <v>1</v>
          </cell>
          <cell r="E167" t="str">
            <v>Lynn</v>
          </cell>
          <cell r="F167" t="str">
            <v>MA</v>
          </cell>
          <cell r="G167">
            <v>1902</v>
          </cell>
        </row>
        <row r="168">
          <cell r="A168">
            <v>533</v>
          </cell>
          <cell r="B168" t="str">
            <v>Life Care Center of the South Shore</v>
          </cell>
          <cell r="C168" t="str">
            <v>Life Care Centers of America, Inc.</v>
          </cell>
          <cell r="D168">
            <v>1</v>
          </cell>
          <cell r="E168" t="str">
            <v>Scituate</v>
          </cell>
          <cell r="F168" t="str">
            <v>MA</v>
          </cell>
          <cell r="G168">
            <v>2066</v>
          </cell>
        </row>
        <row r="169">
          <cell r="A169">
            <v>1129</v>
          </cell>
          <cell r="B169" t="str">
            <v>Life Care Center of West Bridgewater</v>
          </cell>
          <cell r="C169" t="str">
            <v>Life Care Centers of America, Inc.</v>
          </cell>
          <cell r="D169">
            <v>1</v>
          </cell>
          <cell r="E169" t="str">
            <v>West Bridgewater</v>
          </cell>
          <cell r="F169" t="str">
            <v>MA</v>
          </cell>
          <cell r="G169">
            <v>2379</v>
          </cell>
        </row>
        <row r="170">
          <cell r="A170">
            <v>1043</v>
          </cell>
          <cell r="B170" t="str">
            <v>Life Care Center of Wilbraham</v>
          </cell>
          <cell r="C170" t="str">
            <v>Life Care Centers of America, Inc.</v>
          </cell>
          <cell r="D170">
            <v>1</v>
          </cell>
          <cell r="E170" t="str">
            <v>Wilbraham</v>
          </cell>
          <cell r="F170" t="str">
            <v>MA</v>
          </cell>
          <cell r="G170">
            <v>1095</v>
          </cell>
        </row>
        <row r="171">
          <cell r="A171">
            <v>1010</v>
          </cell>
          <cell r="B171" t="str">
            <v>The Highlands, A Life Care Center</v>
          </cell>
          <cell r="C171" t="str">
            <v>Life Care Centers of America, Inc.</v>
          </cell>
          <cell r="D171">
            <v>1</v>
          </cell>
          <cell r="E171" t="str">
            <v>Fitchburg</v>
          </cell>
          <cell r="F171" t="str">
            <v>MA</v>
          </cell>
          <cell r="G171">
            <v>1420</v>
          </cell>
        </row>
        <row r="172">
          <cell r="A172">
            <v>1018</v>
          </cell>
          <cell r="B172" t="str">
            <v>The Oaks Nursing Home</v>
          </cell>
          <cell r="C172" t="str">
            <v>Life Care Centers of America, Inc.</v>
          </cell>
          <cell r="D172">
            <v>1</v>
          </cell>
          <cell r="E172" t="str">
            <v>New Bedford</v>
          </cell>
          <cell r="F172" t="str">
            <v>MA</v>
          </cell>
          <cell r="G172">
            <v>2745</v>
          </cell>
        </row>
        <row r="173">
          <cell r="A173">
            <v>401</v>
          </cell>
          <cell r="B173" t="str">
            <v>Greenwood Nursing and Rehab Center</v>
          </cell>
          <cell r="C173" t="str">
            <v>Long Term Centers Group</v>
          </cell>
          <cell r="D173">
            <v>0</v>
          </cell>
          <cell r="E173" t="str">
            <v>Wakefield</v>
          </cell>
          <cell r="F173" t="str">
            <v>MA</v>
          </cell>
          <cell r="G173">
            <v>1880</v>
          </cell>
        </row>
        <row r="174">
          <cell r="A174">
            <v>787</v>
          </cell>
          <cell r="B174" t="str">
            <v>Pine Knoll Nursing Center</v>
          </cell>
          <cell r="C174" t="str">
            <v>Long Term Centers Group</v>
          </cell>
          <cell r="D174">
            <v>1</v>
          </cell>
          <cell r="E174" t="str">
            <v>Lexington</v>
          </cell>
          <cell r="F174" t="str">
            <v>MA</v>
          </cell>
          <cell r="G174">
            <v>2421</v>
          </cell>
        </row>
        <row r="175">
          <cell r="A175">
            <v>542</v>
          </cell>
          <cell r="B175" t="str">
            <v>Serenity Hill Nursing Center</v>
          </cell>
          <cell r="C175" t="str">
            <v>Long Term Centers Group</v>
          </cell>
          <cell r="D175">
            <v>0</v>
          </cell>
          <cell r="E175" t="str">
            <v>Wrentham</v>
          </cell>
          <cell r="F175" t="str">
            <v>MA</v>
          </cell>
          <cell r="G175">
            <v>2093</v>
          </cell>
        </row>
        <row r="176">
          <cell r="A176">
            <v>1117</v>
          </cell>
          <cell r="B176" t="str">
            <v>Loomis Lakeside at Reeds Landing</v>
          </cell>
          <cell r="C176" t="str">
            <v>Loomis Communities</v>
          </cell>
          <cell r="D176">
            <v>1</v>
          </cell>
          <cell r="E176" t="str">
            <v>Springfield</v>
          </cell>
          <cell r="F176" t="str">
            <v>MA</v>
          </cell>
          <cell r="G176">
            <v>1109</v>
          </cell>
        </row>
        <row r="177">
          <cell r="A177">
            <v>1029</v>
          </cell>
          <cell r="B177" t="str">
            <v>Mayflower Place Nursing and Rehabilitation Center</v>
          </cell>
          <cell r="C177" t="str">
            <v>Maplewood Senior Living</v>
          </cell>
          <cell r="D177">
            <v>1</v>
          </cell>
          <cell r="E177" t="str">
            <v>Yarmouth</v>
          </cell>
          <cell r="F177" t="str">
            <v>MA</v>
          </cell>
          <cell r="G177">
            <v>2673</v>
          </cell>
        </row>
        <row r="178">
          <cell r="A178">
            <v>454</v>
          </cell>
          <cell r="B178" t="str">
            <v>Blueberry Hill Rehabilitation &amp; Healthcare Center</v>
          </cell>
          <cell r="C178" t="str">
            <v>Marquis Health Services</v>
          </cell>
          <cell r="D178">
            <v>1</v>
          </cell>
          <cell r="E178" t="str">
            <v>Beverly</v>
          </cell>
          <cell r="F178" t="str">
            <v>MA</v>
          </cell>
          <cell r="G178">
            <v>1915</v>
          </cell>
        </row>
        <row r="179">
          <cell r="A179">
            <v>831</v>
          </cell>
          <cell r="B179" t="str">
            <v>Briarwood Rehabilitation and Nursing Center</v>
          </cell>
          <cell r="C179" t="str">
            <v>Marquis Health Services</v>
          </cell>
          <cell r="D179">
            <v>1</v>
          </cell>
          <cell r="E179" t="str">
            <v>Needham</v>
          </cell>
          <cell r="F179" t="str">
            <v>MA</v>
          </cell>
          <cell r="G179">
            <v>2492</v>
          </cell>
        </row>
        <row r="180">
          <cell r="A180">
            <v>362</v>
          </cell>
          <cell r="B180" t="str">
            <v>Cedar View Rehabilitation &amp; Healthcare Center</v>
          </cell>
          <cell r="C180" t="str">
            <v>Marquis Health Services</v>
          </cell>
          <cell r="D180">
            <v>1</v>
          </cell>
          <cell r="E180" t="str">
            <v>Methuen</v>
          </cell>
          <cell r="F180" t="str">
            <v>MA</v>
          </cell>
          <cell r="G180">
            <v>1844</v>
          </cell>
        </row>
        <row r="181">
          <cell r="A181">
            <v>433</v>
          </cell>
          <cell r="B181" t="str">
            <v>Chestnut Woods Rehabilitation &amp; Healthcare Center</v>
          </cell>
          <cell r="C181" t="str">
            <v>Marquis Health Services</v>
          </cell>
          <cell r="D181">
            <v>1</v>
          </cell>
          <cell r="E181" t="str">
            <v>Saugus</v>
          </cell>
          <cell r="F181" t="str">
            <v>MA</v>
          </cell>
          <cell r="G181">
            <v>1906</v>
          </cell>
        </row>
        <row r="182">
          <cell r="A182">
            <v>1062</v>
          </cell>
          <cell r="B182" t="str">
            <v>Mont Marie Rehabilitation &amp; Healthcare Center</v>
          </cell>
          <cell r="C182" t="str">
            <v>Marquis Health Services</v>
          </cell>
          <cell r="D182">
            <v>1</v>
          </cell>
          <cell r="E182" t="str">
            <v>Holyoke</v>
          </cell>
          <cell r="F182" t="str">
            <v>MA</v>
          </cell>
          <cell r="G182">
            <v>1040</v>
          </cell>
        </row>
        <row r="183">
          <cell r="A183">
            <v>544</v>
          </cell>
          <cell r="B183" t="str">
            <v>North End Rehabilitation and Healthcare Center</v>
          </cell>
          <cell r="C183" t="str">
            <v>Marquis Health Services</v>
          </cell>
          <cell r="D183">
            <v>1</v>
          </cell>
          <cell r="E183" t="str">
            <v>Boston</v>
          </cell>
          <cell r="F183" t="str">
            <v>MA</v>
          </cell>
          <cell r="G183">
            <v>2109</v>
          </cell>
        </row>
        <row r="184">
          <cell r="A184">
            <v>188</v>
          </cell>
          <cell r="B184" t="str">
            <v>River Terrace Rehabilitation &amp; Healthcare Center</v>
          </cell>
          <cell r="C184" t="str">
            <v>Marquis Health Services</v>
          </cell>
          <cell r="D184">
            <v>1</v>
          </cell>
          <cell r="E184" t="str">
            <v>Lancaster</v>
          </cell>
          <cell r="F184" t="str">
            <v>MA</v>
          </cell>
          <cell r="G184">
            <v>1523</v>
          </cell>
        </row>
        <row r="185">
          <cell r="A185">
            <v>462</v>
          </cell>
          <cell r="B185" t="str">
            <v>The Brentwood Rehabilitation and Healthcare Center</v>
          </cell>
          <cell r="C185" t="str">
            <v>Marquis Health Services</v>
          </cell>
          <cell r="D185">
            <v>1</v>
          </cell>
          <cell r="E185" t="str">
            <v>Danvers</v>
          </cell>
          <cell r="F185" t="str">
            <v>MA</v>
          </cell>
          <cell r="G185">
            <v>1923</v>
          </cell>
        </row>
        <row r="186">
          <cell r="A186">
            <v>872</v>
          </cell>
          <cell r="B186" t="str">
            <v>Webster Park Rehabilitation and Healthcare Center</v>
          </cell>
          <cell r="C186" t="str">
            <v>Marquis Health Services</v>
          </cell>
          <cell r="D186">
            <v>1</v>
          </cell>
          <cell r="E186" t="str">
            <v>Rockland</v>
          </cell>
          <cell r="F186" t="str">
            <v>MA</v>
          </cell>
          <cell r="G186">
            <v>2370</v>
          </cell>
        </row>
        <row r="187">
          <cell r="A187">
            <v>1061</v>
          </cell>
          <cell r="B187" t="str">
            <v>Mary Ann Morse Healthcare Center</v>
          </cell>
          <cell r="C187" t="str">
            <v>Mary Ann Morse Healthcare Corp.</v>
          </cell>
          <cell r="D187">
            <v>1</v>
          </cell>
          <cell r="E187" t="str">
            <v>Natick</v>
          </cell>
          <cell r="F187" t="str">
            <v>MA</v>
          </cell>
          <cell r="G187">
            <v>1760</v>
          </cell>
        </row>
        <row r="188">
          <cell r="A188">
            <v>178</v>
          </cell>
          <cell r="B188" t="str">
            <v>The Overlook Health and Rehabilitation Center</v>
          </cell>
          <cell r="C188" t="str">
            <v>Masonic Healthcare System</v>
          </cell>
          <cell r="D188">
            <v>1</v>
          </cell>
          <cell r="E188" t="str">
            <v>Charlton</v>
          </cell>
          <cell r="F188" t="str">
            <v>MA</v>
          </cell>
          <cell r="G188">
            <v>1507</v>
          </cell>
        </row>
        <row r="189">
          <cell r="A189">
            <v>628</v>
          </cell>
          <cell r="B189" t="str">
            <v>Mattapan Health and Rehabilitation Center</v>
          </cell>
          <cell r="C189" t="str">
            <v>Mattapan Health and Rehabilitation Center</v>
          </cell>
          <cell r="D189">
            <v>1</v>
          </cell>
          <cell r="E189" t="str">
            <v>Mattapan</v>
          </cell>
          <cell r="F189" t="str">
            <v>MA</v>
          </cell>
          <cell r="G189">
            <v>2126</v>
          </cell>
        </row>
        <row r="190">
          <cell r="A190">
            <v>896</v>
          </cell>
          <cell r="B190" t="str">
            <v>Brockton Health Center</v>
          </cell>
          <cell r="C190" t="str">
            <v xml:space="preserve">Mercury Operator, LLC </v>
          </cell>
          <cell r="D190">
            <v>0</v>
          </cell>
          <cell r="E190" t="str">
            <v>Brockton</v>
          </cell>
          <cell r="F190" t="str">
            <v>MA</v>
          </cell>
          <cell r="G190">
            <v>2302</v>
          </cell>
        </row>
        <row r="191">
          <cell r="A191">
            <v>1038</v>
          </cell>
          <cell r="B191" t="str">
            <v>Farren Care Center, Inc.</v>
          </cell>
          <cell r="C191" t="str">
            <v xml:space="preserve">Mercy Continuing Care Network </v>
          </cell>
          <cell r="D191">
            <v>1</v>
          </cell>
          <cell r="E191" t="str">
            <v>Turners Falls</v>
          </cell>
          <cell r="F191" t="str">
            <v>MA</v>
          </cell>
          <cell r="G191">
            <v>1376</v>
          </cell>
        </row>
        <row r="192">
          <cell r="A192">
            <v>1140</v>
          </cell>
          <cell r="B192" t="str">
            <v>Mary's Meadow of Providence Place</v>
          </cell>
          <cell r="C192" t="str">
            <v xml:space="preserve">Mercy Continuing Care Network </v>
          </cell>
          <cell r="D192">
            <v>1</v>
          </cell>
          <cell r="E192" t="str">
            <v>Holyoke</v>
          </cell>
          <cell r="F192" t="str">
            <v>MA</v>
          </cell>
          <cell r="G192">
            <v>1040</v>
          </cell>
        </row>
        <row r="193">
          <cell r="A193">
            <v>37</v>
          </cell>
          <cell r="B193" t="str">
            <v>Mount Saint Vincent Care Center</v>
          </cell>
          <cell r="C193" t="str">
            <v xml:space="preserve">Mercy Continuing Care Network </v>
          </cell>
          <cell r="D193">
            <v>1</v>
          </cell>
          <cell r="E193" t="str">
            <v>Holyoke</v>
          </cell>
          <cell r="F193" t="str">
            <v>MA</v>
          </cell>
          <cell r="G193">
            <v>1040</v>
          </cell>
        </row>
        <row r="194">
          <cell r="A194">
            <v>208</v>
          </cell>
          <cell r="B194" t="str">
            <v>Brookside Rehabilitation &amp; Healthcare Center</v>
          </cell>
          <cell r="C194" t="str">
            <v>Mikey Biderman</v>
          </cell>
          <cell r="D194">
            <v>1</v>
          </cell>
          <cell r="E194" t="str">
            <v>Webster</v>
          </cell>
          <cell r="F194" t="str">
            <v>MA</v>
          </cell>
          <cell r="G194">
            <v>1570</v>
          </cell>
        </row>
        <row r="195">
          <cell r="A195">
            <v>857</v>
          </cell>
          <cell r="B195" t="str">
            <v>Colony Center for Health &amp; Rehabilitation</v>
          </cell>
          <cell r="C195" t="str">
            <v>National Health Care Associates, Inc.</v>
          </cell>
          <cell r="D195">
            <v>1</v>
          </cell>
          <cell r="E195" t="str">
            <v>Abington</v>
          </cell>
          <cell r="F195" t="str">
            <v>MA</v>
          </cell>
          <cell r="G195">
            <v>2351</v>
          </cell>
        </row>
        <row r="196">
          <cell r="A196">
            <v>484</v>
          </cell>
          <cell r="B196" t="str">
            <v>Country Center for Health &amp; Rehabilitation</v>
          </cell>
          <cell r="C196" t="str">
            <v>National Health Care Associates, Inc.</v>
          </cell>
          <cell r="D196">
            <v>1</v>
          </cell>
          <cell r="E196" t="str">
            <v>Newburyport</v>
          </cell>
          <cell r="F196" t="str">
            <v>MA</v>
          </cell>
          <cell r="G196">
            <v>1950</v>
          </cell>
        </row>
        <row r="197">
          <cell r="A197">
            <v>313</v>
          </cell>
          <cell r="B197" t="str">
            <v>Eliot Center for Health &amp; Rehabilitation</v>
          </cell>
          <cell r="C197" t="str">
            <v>National Health Care Associates, Inc.</v>
          </cell>
          <cell r="D197">
            <v>0</v>
          </cell>
          <cell r="E197" t="str">
            <v>Natick</v>
          </cell>
          <cell r="F197" t="str">
            <v>MA</v>
          </cell>
          <cell r="G197">
            <v>1760</v>
          </cell>
        </row>
        <row r="198">
          <cell r="A198">
            <v>812</v>
          </cell>
          <cell r="B198" t="str">
            <v>Newton Wellesley Center for Alzheimer's Care</v>
          </cell>
          <cell r="C198" t="str">
            <v>National Health Care Associates, Inc.</v>
          </cell>
          <cell r="D198">
            <v>1</v>
          </cell>
          <cell r="E198" t="str">
            <v>Wellesley</v>
          </cell>
          <cell r="F198" t="str">
            <v>MA</v>
          </cell>
          <cell r="G198">
            <v>2482</v>
          </cell>
        </row>
        <row r="199">
          <cell r="A199">
            <v>841</v>
          </cell>
          <cell r="B199" t="str">
            <v>Sachem Center for Health &amp; Rehabilitation</v>
          </cell>
          <cell r="C199" t="str">
            <v>National Health Care Associates, Inc.</v>
          </cell>
          <cell r="D199">
            <v>1</v>
          </cell>
          <cell r="E199" t="str">
            <v>East Bridgewater</v>
          </cell>
          <cell r="F199" t="str">
            <v>MA</v>
          </cell>
          <cell r="G199">
            <v>2333</v>
          </cell>
        </row>
        <row r="200">
          <cell r="A200">
            <v>303</v>
          </cell>
          <cell r="B200" t="str">
            <v>The Reservoir Center for Health &amp; Rehabilitation</v>
          </cell>
          <cell r="C200" t="str">
            <v>National Health Care Associates, Inc.</v>
          </cell>
          <cell r="D200">
            <v>1</v>
          </cell>
          <cell r="E200" t="str">
            <v>Marlborough</v>
          </cell>
          <cell r="F200" t="str">
            <v>MA</v>
          </cell>
          <cell r="G200">
            <v>1752</v>
          </cell>
        </row>
        <row r="201">
          <cell r="A201">
            <v>120</v>
          </cell>
          <cell r="B201" t="str">
            <v>Buckley Healthcare Center</v>
          </cell>
          <cell r="C201" t="str">
            <v>National Health Care Corporation</v>
          </cell>
          <cell r="D201">
            <v>1</v>
          </cell>
          <cell r="E201" t="str">
            <v>Greenfield</v>
          </cell>
          <cell r="F201" t="str">
            <v>MA</v>
          </cell>
          <cell r="G201">
            <v>1301</v>
          </cell>
        </row>
        <row r="202">
          <cell r="A202">
            <v>31</v>
          </cell>
          <cell r="B202" t="str">
            <v>Holyoke Health Care Center</v>
          </cell>
          <cell r="C202" t="str">
            <v>National Health Care Corporation</v>
          </cell>
          <cell r="D202">
            <v>1</v>
          </cell>
          <cell r="E202" t="str">
            <v>Holyoke</v>
          </cell>
          <cell r="F202" t="str">
            <v>MA</v>
          </cell>
          <cell r="G202">
            <v>1040</v>
          </cell>
        </row>
        <row r="203">
          <cell r="A203">
            <v>770</v>
          </cell>
          <cell r="B203" t="str">
            <v>John Adams HealthCare Center</v>
          </cell>
          <cell r="C203" t="str">
            <v>National Health Care Corporation</v>
          </cell>
          <cell r="D203">
            <v>1</v>
          </cell>
          <cell r="E203" t="str">
            <v>Quincy</v>
          </cell>
          <cell r="F203" t="str">
            <v>MA</v>
          </cell>
          <cell r="G203">
            <v>2169</v>
          </cell>
        </row>
        <row r="204">
          <cell r="A204">
            <v>994</v>
          </cell>
          <cell r="B204" t="str">
            <v>Longmeadow of Taunton</v>
          </cell>
          <cell r="C204" t="str">
            <v>National Health Care Corporation</v>
          </cell>
          <cell r="D204">
            <v>1</v>
          </cell>
          <cell r="E204" t="str">
            <v>Taunton</v>
          </cell>
          <cell r="F204" t="str">
            <v>MA</v>
          </cell>
          <cell r="G204">
            <v>2780</v>
          </cell>
        </row>
        <row r="205">
          <cell r="A205">
            <v>363</v>
          </cell>
          <cell r="B205" t="str">
            <v>Nevins Nursing and Rehabilitation Centre</v>
          </cell>
          <cell r="C205" t="str">
            <v>Nevins Family of Services</v>
          </cell>
          <cell r="D205">
            <v>1</v>
          </cell>
          <cell r="E205" t="str">
            <v>Methuen</v>
          </cell>
          <cell r="F205" t="str">
            <v>MA</v>
          </cell>
          <cell r="G205">
            <v>1844</v>
          </cell>
        </row>
        <row r="206">
          <cell r="A206">
            <v>960</v>
          </cell>
          <cell r="B206" t="str">
            <v>New Bedford Jewish Convalescent Home</v>
          </cell>
          <cell r="C206" t="str">
            <v>New Bedford Jewish Convalescent Home, Inc.</v>
          </cell>
          <cell r="D206">
            <v>1</v>
          </cell>
          <cell r="E206" t="str">
            <v>New Bedford</v>
          </cell>
          <cell r="F206" t="str">
            <v>MA</v>
          </cell>
          <cell r="G206">
            <v>2740</v>
          </cell>
        </row>
        <row r="207">
          <cell r="A207">
            <v>466</v>
          </cell>
          <cell r="B207" t="str">
            <v>New England Homes for the Deaf, Inc.</v>
          </cell>
          <cell r="C207" t="str">
            <v>New England Homes for the Deaf, Inc.</v>
          </cell>
          <cell r="D207">
            <v>0</v>
          </cell>
          <cell r="E207" t="str">
            <v>Danvers</v>
          </cell>
          <cell r="F207" t="str">
            <v>MA</v>
          </cell>
          <cell r="G207">
            <v>1923</v>
          </cell>
        </row>
        <row r="208">
          <cell r="A208">
            <v>863</v>
          </cell>
          <cell r="B208" t="str">
            <v>Newfield House, Inc.</v>
          </cell>
          <cell r="C208" t="str">
            <v>Newfield House, Inc.</v>
          </cell>
          <cell r="D208">
            <v>1</v>
          </cell>
          <cell r="E208" t="str">
            <v>Plymouth</v>
          </cell>
          <cell r="F208" t="str">
            <v>MA</v>
          </cell>
          <cell r="G208">
            <v>2360</v>
          </cell>
        </row>
        <row r="209">
          <cell r="A209">
            <v>1092</v>
          </cell>
          <cell r="B209" t="str">
            <v>Agawam HealthCare</v>
          </cell>
          <cell r="C209" t="str">
            <v>Next Step Healthcare</v>
          </cell>
          <cell r="D209">
            <v>1</v>
          </cell>
          <cell r="E209" t="str">
            <v>Agawam</v>
          </cell>
          <cell r="F209" t="str">
            <v>MA</v>
          </cell>
          <cell r="G209">
            <v>1001</v>
          </cell>
        </row>
        <row r="210">
          <cell r="A210">
            <v>929</v>
          </cell>
          <cell r="B210" t="str">
            <v>Attleboro HealthCare</v>
          </cell>
          <cell r="C210" t="str">
            <v>Next Step Healthcare</v>
          </cell>
          <cell r="D210">
            <v>1</v>
          </cell>
          <cell r="E210" t="str">
            <v>Attleboro</v>
          </cell>
          <cell r="F210" t="str">
            <v>MA</v>
          </cell>
          <cell r="G210">
            <v>2703</v>
          </cell>
        </row>
        <row r="211">
          <cell r="A211">
            <v>819</v>
          </cell>
          <cell r="B211" t="str">
            <v>Braintree Manor HealthCare</v>
          </cell>
          <cell r="C211" t="str">
            <v>Next Step Healthcare</v>
          </cell>
          <cell r="D211">
            <v>1</v>
          </cell>
          <cell r="E211" t="str">
            <v>Braintree</v>
          </cell>
          <cell r="F211" t="str">
            <v>MA</v>
          </cell>
          <cell r="G211">
            <v>2184</v>
          </cell>
        </row>
        <row r="212">
          <cell r="A212">
            <v>763</v>
          </cell>
          <cell r="B212" t="str">
            <v>Chetwynde HealthCare</v>
          </cell>
          <cell r="C212" t="str">
            <v>Next Step Healthcare</v>
          </cell>
          <cell r="D212">
            <v>1</v>
          </cell>
          <cell r="E212" t="str">
            <v>West Newton</v>
          </cell>
          <cell r="F212" t="str">
            <v>MA</v>
          </cell>
          <cell r="G212">
            <v>2465</v>
          </cell>
        </row>
        <row r="213">
          <cell r="A213">
            <v>509</v>
          </cell>
          <cell r="B213" t="str">
            <v>Dedham HealthCare</v>
          </cell>
          <cell r="C213" t="str">
            <v>Next Step Healthcare</v>
          </cell>
          <cell r="D213">
            <v>1</v>
          </cell>
          <cell r="E213" t="str">
            <v>Dedham</v>
          </cell>
          <cell r="F213" t="str">
            <v>MA</v>
          </cell>
          <cell r="G213">
            <v>2026</v>
          </cell>
        </row>
        <row r="214">
          <cell r="A214">
            <v>701</v>
          </cell>
          <cell r="B214" t="str">
            <v>Dexter House HealthCare</v>
          </cell>
          <cell r="C214" t="str">
            <v>Next Step Healthcare</v>
          </cell>
          <cell r="D214">
            <v>1</v>
          </cell>
          <cell r="E214" t="str">
            <v>Malden</v>
          </cell>
          <cell r="F214" t="str">
            <v>MA</v>
          </cell>
          <cell r="G214">
            <v>2148</v>
          </cell>
        </row>
        <row r="215">
          <cell r="A215">
            <v>949</v>
          </cell>
          <cell r="B215" t="str">
            <v>Fall River HealthCare</v>
          </cell>
          <cell r="C215" t="str">
            <v>Next Step Healthcare</v>
          </cell>
          <cell r="D215">
            <v>1</v>
          </cell>
          <cell r="E215" t="str">
            <v>Fall River</v>
          </cell>
          <cell r="F215" t="str">
            <v>MA</v>
          </cell>
          <cell r="G215">
            <v>2720</v>
          </cell>
        </row>
        <row r="216">
          <cell r="A216">
            <v>140</v>
          </cell>
          <cell r="B216" t="str">
            <v>Fitchburg HealthCare</v>
          </cell>
          <cell r="C216" t="str">
            <v>Next Step Healthcare</v>
          </cell>
          <cell r="D216">
            <v>1</v>
          </cell>
          <cell r="E216" t="str">
            <v>Fitchburg</v>
          </cell>
          <cell r="F216" t="str">
            <v>MA</v>
          </cell>
          <cell r="G216">
            <v>1420</v>
          </cell>
        </row>
        <row r="217">
          <cell r="A217">
            <v>927</v>
          </cell>
          <cell r="B217" t="str">
            <v>Garden Place HealthCare</v>
          </cell>
          <cell r="C217" t="str">
            <v>Next Step Healthcare</v>
          </cell>
          <cell r="D217">
            <v>1</v>
          </cell>
          <cell r="E217" t="str">
            <v>Attleboro</v>
          </cell>
          <cell r="F217" t="str">
            <v>MA</v>
          </cell>
          <cell r="G217">
            <v>2703</v>
          </cell>
        </row>
        <row r="218">
          <cell r="A218">
            <v>467</v>
          </cell>
          <cell r="B218" t="str">
            <v>Gloucester HealthCare</v>
          </cell>
          <cell r="C218" t="str">
            <v>Next Step Healthcare</v>
          </cell>
          <cell r="D218">
            <v>1</v>
          </cell>
          <cell r="E218" t="str">
            <v>Gloucester</v>
          </cell>
          <cell r="F218" t="str">
            <v>MA</v>
          </cell>
          <cell r="G218">
            <v>1930</v>
          </cell>
        </row>
        <row r="219">
          <cell r="A219">
            <v>767</v>
          </cell>
          <cell r="B219" t="str">
            <v>Heathwood HealthCare</v>
          </cell>
          <cell r="C219" t="str">
            <v>Next Step Healthcare</v>
          </cell>
          <cell r="D219">
            <v>1</v>
          </cell>
          <cell r="E219" t="str">
            <v>Newton</v>
          </cell>
          <cell r="F219" t="str">
            <v>MA</v>
          </cell>
          <cell r="G219">
            <v>2467</v>
          </cell>
        </row>
        <row r="220">
          <cell r="A220">
            <v>105</v>
          </cell>
          <cell r="B220" t="str">
            <v>Lee HealthCare</v>
          </cell>
          <cell r="C220" t="str">
            <v>Next Step Healthcare</v>
          </cell>
          <cell r="D220">
            <v>1</v>
          </cell>
          <cell r="E220" t="str">
            <v>Lee</v>
          </cell>
          <cell r="F220" t="str">
            <v>MA</v>
          </cell>
          <cell r="G220">
            <v>1238</v>
          </cell>
        </row>
        <row r="221">
          <cell r="A221">
            <v>799</v>
          </cell>
          <cell r="B221" t="str">
            <v>Melrose HealthCare</v>
          </cell>
          <cell r="C221" t="str">
            <v>Next Step Healthcare</v>
          </cell>
          <cell r="D221">
            <v>1</v>
          </cell>
          <cell r="E221" t="str">
            <v>Melrose</v>
          </cell>
          <cell r="F221" t="str">
            <v>MA</v>
          </cell>
          <cell r="G221">
            <v>2176</v>
          </cell>
        </row>
        <row r="222">
          <cell r="A222">
            <v>527</v>
          </cell>
          <cell r="B222" t="str">
            <v>Norwood HealthCare</v>
          </cell>
          <cell r="C222" t="str">
            <v>Next Step Healthcare</v>
          </cell>
          <cell r="D222">
            <v>1</v>
          </cell>
          <cell r="E222" t="str">
            <v>Norwood</v>
          </cell>
          <cell r="F222" t="str">
            <v>MA</v>
          </cell>
          <cell r="G222">
            <v>2062</v>
          </cell>
        </row>
        <row r="223">
          <cell r="A223">
            <v>850</v>
          </cell>
          <cell r="B223" t="str">
            <v>Oakhill HealthCare</v>
          </cell>
          <cell r="C223" t="str">
            <v>Next Step Healthcare</v>
          </cell>
          <cell r="D223">
            <v>1</v>
          </cell>
          <cell r="E223" t="str">
            <v>Middleborough</v>
          </cell>
          <cell r="F223" t="str">
            <v>MA</v>
          </cell>
          <cell r="G223">
            <v>2346</v>
          </cell>
        </row>
        <row r="224">
          <cell r="A224">
            <v>993</v>
          </cell>
          <cell r="B224" t="str">
            <v>Plymouth Harborside HealthCare</v>
          </cell>
          <cell r="C224" t="str">
            <v>Next Step Healthcare</v>
          </cell>
          <cell r="D224">
            <v>1</v>
          </cell>
          <cell r="E224" t="str">
            <v>Plymouth</v>
          </cell>
          <cell r="F224" t="str">
            <v>MA</v>
          </cell>
          <cell r="G224">
            <v>2360</v>
          </cell>
        </row>
        <row r="225">
          <cell r="A225">
            <v>995</v>
          </cell>
          <cell r="B225" t="str">
            <v>South Dennis HealthCare</v>
          </cell>
          <cell r="C225" t="str">
            <v>Next Step Healthcare</v>
          </cell>
          <cell r="D225">
            <v>1</v>
          </cell>
          <cell r="E225" t="str">
            <v>South Dennis</v>
          </cell>
          <cell r="F225" t="str">
            <v>MA</v>
          </cell>
          <cell r="G225">
            <v>2660</v>
          </cell>
        </row>
        <row r="226">
          <cell r="A226">
            <v>802</v>
          </cell>
          <cell r="B226" t="str">
            <v>The Elmhurst HealthCare</v>
          </cell>
          <cell r="C226" t="str">
            <v>Next Step Healthcare</v>
          </cell>
          <cell r="D226">
            <v>1</v>
          </cell>
          <cell r="E226" t="str">
            <v>Melrose</v>
          </cell>
          <cell r="F226" t="str">
            <v>MA</v>
          </cell>
          <cell r="G226">
            <v>2176</v>
          </cell>
        </row>
        <row r="227">
          <cell r="A227">
            <v>220</v>
          </cell>
          <cell r="B227" t="str">
            <v>The Hermitage HealthCare</v>
          </cell>
          <cell r="C227" t="str">
            <v>Next Step Healthcare</v>
          </cell>
          <cell r="D227">
            <v>1</v>
          </cell>
          <cell r="E227" t="str">
            <v>Worcester</v>
          </cell>
          <cell r="F227" t="str">
            <v>MA</v>
          </cell>
          <cell r="G227">
            <v>1602</v>
          </cell>
        </row>
        <row r="228">
          <cell r="A228">
            <v>1042</v>
          </cell>
          <cell r="B228" t="str">
            <v>Walpole HealthCare</v>
          </cell>
          <cell r="C228" t="str">
            <v>Next Step Healthcare</v>
          </cell>
          <cell r="D228">
            <v>1</v>
          </cell>
          <cell r="E228" t="str">
            <v>Walpole</v>
          </cell>
          <cell r="F228" t="str">
            <v>MA</v>
          </cell>
          <cell r="G228">
            <v>2081</v>
          </cell>
        </row>
        <row r="229">
          <cell r="A229">
            <v>1016</v>
          </cell>
          <cell r="B229" t="str">
            <v>Wareham HealthCare</v>
          </cell>
          <cell r="C229" t="str">
            <v>Next Step Healthcare</v>
          </cell>
          <cell r="D229">
            <v>1</v>
          </cell>
          <cell r="E229" t="str">
            <v>Wareham</v>
          </cell>
          <cell r="F229" t="str">
            <v>MA</v>
          </cell>
          <cell r="G229">
            <v>2571</v>
          </cell>
        </row>
        <row r="230">
          <cell r="A230">
            <v>985</v>
          </cell>
          <cell r="B230" t="str">
            <v>Wedgemere HealthCare</v>
          </cell>
          <cell r="C230" t="str">
            <v>Next Step Healthcare</v>
          </cell>
          <cell r="D230">
            <v>1</v>
          </cell>
          <cell r="E230" t="str">
            <v>Taunton</v>
          </cell>
          <cell r="F230" t="str">
            <v>MA</v>
          </cell>
          <cell r="G230">
            <v>2780</v>
          </cell>
        </row>
        <row r="231">
          <cell r="A231">
            <v>766</v>
          </cell>
          <cell r="B231" t="str">
            <v>West Newton HealthCare</v>
          </cell>
          <cell r="C231" t="str">
            <v>Next Step Healthcare</v>
          </cell>
          <cell r="D231">
            <v>1</v>
          </cell>
          <cell r="E231" t="str">
            <v>West Newton</v>
          </cell>
          <cell r="F231" t="str">
            <v>MA</v>
          </cell>
          <cell r="G231">
            <v>2465</v>
          </cell>
        </row>
        <row r="232">
          <cell r="A232">
            <v>213</v>
          </cell>
          <cell r="B232" t="str">
            <v>Westborough HealthCare</v>
          </cell>
          <cell r="C232" t="str">
            <v>Next Step Healthcare</v>
          </cell>
          <cell r="D232">
            <v>1</v>
          </cell>
          <cell r="E232" t="str">
            <v>Westborough</v>
          </cell>
          <cell r="F232" t="str">
            <v>MA</v>
          </cell>
          <cell r="G232">
            <v>1581</v>
          </cell>
        </row>
        <row r="233">
          <cell r="A233">
            <v>832</v>
          </cell>
          <cell r="B233" t="str">
            <v>Pines Edge Health Center at North Hill</v>
          </cell>
          <cell r="C233" t="str">
            <v>North Hill Needham, Inc.</v>
          </cell>
          <cell r="D233">
            <v>1</v>
          </cell>
          <cell r="E233" t="str">
            <v>Needham</v>
          </cell>
          <cell r="F233" t="str">
            <v>MA</v>
          </cell>
          <cell r="G233">
            <v>2492</v>
          </cell>
        </row>
        <row r="234">
          <cell r="A234">
            <v>536</v>
          </cell>
          <cell r="B234" t="str">
            <v>Blue Hills Health and Rehabilitation Center</v>
          </cell>
          <cell r="C234" t="str">
            <v>Northern Hills Senior Living</v>
          </cell>
          <cell r="D234">
            <v>1</v>
          </cell>
          <cell r="E234" t="str">
            <v>Stoughton</v>
          </cell>
          <cell r="F234" t="str">
            <v>MA</v>
          </cell>
          <cell r="G234">
            <v>2072</v>
          </cell>
        </row>
        <row r="235">
          <cell r="A235">
            <v>481</v>
          </cell>
          <cell r="B235" t="str">
            <v>Brigham Health and Rehab Center</v>
          </cell>
          <cell r="C235" t="str">
            <v>Northern Hills Senior Living</v>
          </cell>
          <cell r="D235">
            <v>1</v>
          </cell>
          <cell r="E235" t="str">
            <v>Newburyport</v>
          </cell>
          <cell r="F235" t="str">
            <v>MA</v>
          </cell>
          <cell r="G235">
            <v>1950</v>
          </cell>
        </row>
        <row r="236">
          <cell r="A236">
            <v>529</v>
          </cell>
          <cell r="B236" t="str">
            <v>Charlwell House Nursing and Rehabilitation</v>
          </cell>
          <cell r="C236" t="str">
            <v>Northern Hills Senior Living</v>
          </cell>
          <cell r="D236">
            <v>1</v>
          </cell>
          <cell r="E236" t="str">
            <v>Norwood</v>
          </cell>
          <cell r="F236" t="str">
            <v>MA</v>
          </cell>
          <cell r="G236">
            <v>2062</v>
          </cell>
        </row>
        <row r="237">
          <cell r="A237">
            <v>982</v>
          </cell>
          <cell r="B237" t="str">
            <v>Country Gardens Health and Rehabilitation Center</v>
          </cell>
          <cell r="C237" t="str">
            <v>Northern Hills Senior Living</v>
          </cell>
          <cell r="D237">
            <v>1</v>
          </cell>
          <cell r="E237" t="str">
            <v>Swansea</v>
          </cell>
          <cell r="F237" t="str">
            <v>MA</v>
          </cell>
          <cell r="G237">
            <v>2777</v>
          </cell>
        </row>
        <row r="238">
          <cell r="A238">
            <v>952</v>
          </cell>
          <cell r="B238" t="str">
            <v>Crawford Health and Rehabilitation Center</v>
          </cell>
          <cell r="C238" t="str">
            <v>Northern Hills Senior Living</v>
          </cell>
          <cell r="D238">
            <v>0</v>
          </cell>
          <cell r="E238" t="str">
            <v>Fall River</v>
          </cell>
          <cell r="F238" t="str">
            <v>MA</v>
          </cell>
          <cell r="G238">
            <v>2723</v>
          </cell>
        </row>
        <row r="239">
          <cell r="A239">
            <v>513</v>
          </cell>
          <cell r="B239" t="str">
            <v>Franklin Health and Rehabilitation Center</v>
          </cell>
          <cell r="C239" t="str">
            <v>Northern Hills Senior Living</v>
          </cell>
          <cell r="D239">
            <v>1</v>
          </cell>
          <cell r="E239" t="str">
            <v>Franklin</v>
          </cell>
          <cell r="F239" t="str">
            <v>MA</v>
          </cell>
          <cell r="G239">
            <v>2038</v>
          </cell>
        </row>
        <row r="240">
          <cell r="A240">
            <v>279</v>
          </cell>
          <cell r="B240" t="str">
            <v>Kathleen Daniel Healthcare</v>
          </cell>
          <cell r="C240" t="str">
            <v>Northern Hills Senior Living</v>
          </cell>
          <cell r="D240">
            <v>0</v>
          </cell>
          <cell r="E240" t="str">
            <v>Framingham</v>
          </cell>
          <cell r="F240" t="str">
            <v>MA</v>
          </cell>
          <cell r="G240">
            <v>1702</v>
          </cell>
        </row>
        <row r="241">
          <cell r="A241">
            <v>948</v>
          </cell>
          <cell r="B241" t="str">
            <v>Kimwell Nursing and Rehabilitation Center</v>
          </cell>
          <cell r="C241" t="str">
            <v>Northern Hills Senior Living</v>
          </cell>
          <cell r="D241">
            <v>1</v>
          </cell>
          <cell r="E241" t="str">
            <v>Fall River</v>
          </cell>
          <cell r="F241" t="str">
            <v>MA</v>
          </cell>
          <cell r="G241">
            <v>2720</v>
          </cell>
        </row>
        <row r="242">
          <cell r="A242">
            <v>249</v>
          </cell>
          <cell r="B242" t="str">
            <v>Odd Fellows Home of Massachusetts</v>
          </cell>
          <cell r="C242" t="str">
            <v>Odd Fellows Home of Mass, Inc.</v>
          </cell>
          <cell r="D242">
            <v>1</v>
          </cell>
          <cell r="E242" t="str">
            <v>Worcester</v>
          </cell>
          <cell r="F242" t="str">
            <v>MA</v>
          </cell>
          <cell r="G242">
            <v>1606</v>
          </cell>
        </row>
        <row r="243">
          <cell r="A243">
            <v>186</v>
          </cell>
          <cell r="B243" t="str">
            <v>Holden Rehabilitation and Skilled Nursing Center</v>
          </cell>
          <cell r="C243" t="str">
            <v>Oriol Health Care</v>
          </cell>
          <cell r="D243">
            <v>1</v>
          </cell>
          <cell r="E243" t="str">
            <v>Holden</v>
          </cell>
          <cell r="F243" t="str">
            <v>MA</v>
          </cell>
          <cell r="G243">
            <v>1520</v>
          </cell>
        </row>
        <row r="244">
          <cell r="A244">
            <v>198</v>
          </cell>
          <cell r="B244" t="str">
            <v>Oakdale Rehab &amp; Skilled Nursing Center</v>
          </cell>
          <cell r="C244" t="str">
            <v>Oriol Health Care</v>
          </cell>
          <cell r="D244">
            <v>1</v>
          </cell>
          <cell r="E244" t="str">
            <v>West Boylston</v>
          </cell>
          <cell r="F244" t="str">
            <v>MA</v>
          </cell>
          <cell r="G244">
            <v>1583</v>
          </cell>
        </row>
        <row r="245">
          <cell r="A245">
            <v>1097</v>
          </cell>
          <cell r="B245" t="str">
            <v>Spaulding Nursing and Therapy Center - Brighton</v>
          </cell>
          <cell r="C245" t="str">
            <v>Partners HealthCare, SNF Division</v>
          </cell>
          <cell r="D245">
            <v>1</v>
          </cell>
          <cell r="E245" t="str">
            <v>Brighton</v>
          </cell>
          <cell r="F245" t="str">
            <v>MA</v>
          </cell>
          <cell r="G245">
            <v>0</v>
          </cell>
        </row>
        <row r="246">
          <cell r="A246">
            <v>659</v>
          </cell>
          <cell r="B246" t="str">
            <v>Cambridge Rehabilitation &amp; Nursing Center</v>
          </cell>
          <cell r="C246" t="str">
            <v>Personal Healthcare LLC</v>
          </cell>
          <cell r="D246">
            <v>1</v>
          </cell>
          <cell r="E246" t="str">
            <v>Cambridge</v>
          </cell>
          <cell r="F246" t="str">
            <v>MA</v>
          </cell>
          <cell r="G246">
            <v>2138</v>
          </cell>
        </row>
        <row r="247">
          <cell r="A247">
            <v>747</v>
          </cell>
          <cell r="B247" t="str">
            <v>Medford Rehabilitation and Nursing Center</v>
          </cell>
          <cell r="C247" t="str">
            <v>Personal Healthcare LLC</v>
          </cell>
          <cell r="D247">
            <v>1</v>
          </cell>
          <cell r="E247" t="str">
            <v>Medford</v>
          </cell>
          <cell r="F247" t="str">
            <v>MA</v>
          </cell>
          <cell r="G247">
            <v>2155</v>
          </cell>
        </row>
        <row r="248">
          <cell r="A248">
            <v>714</v>
          </cell>
          <cell r="B248" t="str">
            <v>Rehabilitation &amp; Nursing Center at Everett</v>
          </cell>
          <cell r="C248" t="str">
            <v>Personal Healthcare LLC</v>
          </cell>
          <cell r="D248">
            <v>0</v>
          </cell>
          <cell r="E248" t="str">
            <v>Everett</v>
          </cell>
          <cell r="F248" t="str">
            <v>MA</v>
          </cell>
          <cell r="G248">
            <v>2149</v>
          </cell>
        </row>
        <row r="249">
          <cell r="A249">
            <v>382</v>
          </cell>
          <cell r="B249" t="str">
            <v>Fairhaven Healthcare Center</v>
          </cell>
          <cell r="C249" t="str">
            <v>Platinum Care</v>
          </cell>
          <cell r="D249">
            <v>1</v>
          </cell>
          <cell r="E249" t="str">
            <v>Lowell</v>
          </cell>
          <cell r="F249" t="str">
            <v>MA</v>
          </cell>
          <cell r="G249">
            <v>1854</v>
          </cell>
        </row>
        <row r="250">
          <cell r="A250">
            <v>480</v>
          </cell>
          <cell r="B250" t="str">
            <v>Lafayette Rehabilitation and Skilled Nursing Facility</v>
          </cell>
          <cell r="C250" t="str">
            <v>Platinum Care</v>
          </cell>
          <cell r="D250">
            <v>1</v>
          </cell>
          <cell r="E250" t="str">
            <v>Marblehead</v>
          </cell>
          <cell r="F250" t="str">
            <v>MA</v>
          </cell>
          <cell r="G250">
            <v>1945</v>
          </cell>
        </row>
        <row r="251">
          <cell r="A251">
            <v>1121</v>
          </cell>
          <cell r="B251" t="str">
            <v>Baypointe Rehab &amp; Skilled Care Center</v>
          </cell>
          <cell r="C251" t="str">
            <v>Pointe Group Care, LLC</v>
          </cell>
          <cell r="D251">
            <v>1</v>
          </cell>
          <cell r="E251" t="str">
            <v>Brockton</v>
          </cell>
          <cell r="F251" t="str">
            <v>MA</v>
          </cell>
          <cell r="G251">
            <v>2301</v>
          </cell>
        </row>
        <row r="252">
          <cell r="A252">
            <v>1064</v>
          </cell>
          <cell r="B252" t="str">
            <v>Eastpointe Rehab &amp; Skilled Care Center</v>
          </cell>
          <cell r="C252" t="str">
            <v>Pointe Group Care, LLC</v>
          </cell>
          <cell r="D252">
            <v>1</v>
          </cell>
          <cell r="E252" t="str">
            <v>Chelsea</v>
          </cell>
          <cell r="F252" t="str">
            <v>MA</v>
          </cell>
          <cell r="G252">
            <v>2150</v>
          </cell>
        </row>
        <row r="253">
          <cell r="A253">
            <v>1082</v>
          </cell>
          <cell r="B253" t="str">
            <v>Southpointe Rehab &amp; Skilled Care Center</v>
          </cell>
          <cell r="C253" t="str">
            <v>Pointe Group Care, LLC</v>
          </cell>
          <cell r="D253">
            <v>1</v>
          </cell>
          <cell r="E253" t="str">
            <v>Fall River</v>
          </cell>
          <cell r="F253" t="str">
            <v>MA</v>
          </cell>
          <cell r="G253">
            <v>2721</v>
          </cell>
        </row>
        <row r="254">
          <cell r="A254">
            <v>15</v>
          </cell>
          <cell r="B254" t="str">
            <v>Chicopee Gardens for Nursing and Rehabilitation</v>
          </cell>
          <cell r="C254" t="str">
            <v>Priority Healthcare Group</v>
          </cell>
          <cell r="D254">
            <v>0</v>
          </cell>
          <cell r="E254" t="str">
            <v>Chicopee</v>
          </cell>
          <cell r="F254" t="str">
            <v>MA</v>
          </cell>
          <cell r="G254">
            <v>1020</v>
          </cell>
        </row>
        <row r="255">
          <cell r="A255">
            <v>136</v>
          </cell>
          <cell r="B255" t="str">
            <v>Fitchburg Gardens for Nursing and Rehabilitation</v>
          </cell>
          <cell r="C255" t="str">
            <v>Priority Healthcare Group</v>
          </cell>
          <cell r="D255">
            <v>0</v>
          </cell>
          <cell r="E255" t="str">
            <v>Fitchburg</v>
          </cell>
          <cell r="F255" t="str">
            <v>MA</v>
          </cell>
          <cell r="G255">
            <v>1420</v>
          </cell>
        </row>
        <row r="256">
          <cell r="A256">
            <v>56</v>
          </cell>
          <cell r="B256" t="str">
            <v>Westfield Gardens</v>
          </cell>
          <cell r="C256" t="str">
            <v>Priority Healthcare Group</v>
          </cell>
          <cell r="D256">
            <v>1</v>
          </cell>
          <cell r="E256" t="str">
            <v>Westfield</v>
          </cell>
          <cell r="F256" t="str">
            <v>MA</v>
          </cell>
          <cell r="G256">
            <v>1085</v>
          </cell>
        </row>
        <row r="257">
          <cell r="A257">
            <v>5</v>
          </cell>
          <cell r="B257" t="str">
            <v>Center for Extended Care at Amherst</v>
          </cell>
          <cell r="C257" t="str">
            <v>Quality Healthcare Resources</v>
          </cell>
          <cell r="D257">
            <v>1</v>
          </cell>
          <cell r="E257" t="str">
            <v>Amherst</v>
          </cell>
          <cell r="F257" t="str">
            <v>MA</v>
          </cell>
          <cell r="G257">
            <v>1002</v>
          </cell>
        </row>
        <row r="258">
          <cell r="A258">
            <v>160</v>
          </cell>
          <cell r="B258" t="str">
            <v>Gardner Rehabilitation and Nursing Center</v>
          </cell>
          <cell r="C258" t="str">
            <v>Quality Healthcare Resources</v>
          </cell>
          <cell r="D258">
            <v>1</v>
          </cell>
          <cell r="E258" t="str">
            <v>Gardner</v>
          </cell>
          <cell r="F258" t="str">
            <v>MA</v>
          </cell>
          <cell r="G258">
            <v>1440</v>
          </cell>
        </row>
        <row r="259">
          <cell r="A259">
            <v>520</v>
          </cell>
          <cell r="B259" t="str">
            <v>Medway Country Manor Skilled Nursing &amp; Rehabilitation</v>
          </cell>
          <cell r="C259" t="str">
            <v>Quality Healthcare Resources</v>
          </cell>
          <cell r="D259">
            <v>1</v>
          </cell>
          <cell r="E259" t="str">
            <v>Medway</v>
          </cell>
          <cell r="F259" t="str">
            <v>MA</v>
          </cell>
          <cell r="G259">
            <v>2053</v>
          </cell>
        </row>
        <row r="260">
          <cell r="A260">
            <v>724</v>
          </cell>
          <cell r="B260" t="str">
            <v>Emerson Rehabilitation and Transitional Care Unit</v>
          </cell>
          <cell r="C260" t="str">
            <v>Radius Executive Solutions, Inc.</v>
          </cell>
          <cell r="D260">
            <v>1</v>
          </cell>
          <cell r="E260" t="str">
            <v>Concord</v>
          </cell>
          <cell r="F260" t="str">
            <v>MA</v>
          </cell>
          <cell r="G260">
            <v>1742</v>
          </cell>
        </row>
        <row r="261">
          <cell r="A261">
            <v>449</v>
          </cell>
          <cell r="B261" t="str">
            <v>Maplewood Rehab and Nursing</v>
          </cell>
          <cell r="C261" t="str">
            <v>RegalCare Management Group</v>
          </cell>
          <cell r="D261">
            <v>0</v>
          </cell>
          <cell r="E261" t="str">
            <v>Amesbury</v>
          </cell>
          <cell r="F261" t="str">
            <v>MA</v>
          </cell>
          <cell r="G261">
            <v>1913</v>
          </cell>
        </row>
        <row r="262">
          <cell r="A262">
            <v>432</v>
          </cell>
          <cell r="B262" t="str">
            <v>Saugus Rehab and Nursing</v>
          </cell>
          <cell r="C262" t="str">
            <v>RegalCare Management Group</v>
          </cell>
          <cell r="D262">
            <v>0</v>
          </cell>
          <cell r="E262" t="str">
            <v>Saugus</v>
          </cell>
          <cell r="F262" t="str">
            <v>MA</v>
          </cell>
          <cell r="G262">
            <v>1906</v>
          </cell>
        </row>
        <row r="263">
          <cell r="A263">
            <v>461</v>
          </cell>
          <cell r="B263" t="str">
            <v>Twin Oaks Rehab and Nursing</v>
          </cell>
          <cell r="C263" t="str">
            <v>RegalCare Management Group</v>
          </cell>
          <cell r="D263">
            <v>0</v>
          </cell>
          <cell r="E263" t="str">
            <v>Danvers</v>
          </cell>
          <cell r="F263" t="str">
            <v>MA</v>
          </cell>
          <cell r="G263">
            <v>1923</v>
          </cell>
        </row>
        <row r="264">
          <cell r="A264">
            <v>837</v>
          </cell>
          <cell r="B264" t="str">
            <v>Bridgewater Nursing Home</v>
          </cell>
          <cell r="C264" t="str">
            <v>Rehabilitation Associates, Inc.</v>
          </cell>
          <cell r="D264">
            <v>1</v>
          </cell>
          <cell r="E264" t="str">
            <v>Bridgewater</v>
          </cell>
          <cell r="F264" t="str">
            <v>MA</v>
          </cell>
          <cell r="G264">
            <v>2324</v>
          </cell>
        </row>
        <row r="265">
          <cell r="A265">
            <v>189</v>
          </cell>
          <cell r="B265" t="str">
            <v>Lydia Taft House</v>
          </cell>
          <cell r="C265" t="str">
            <v>Rehabilitation Associates, Inc.</v>
          </cell>
          <cell r="D265">
            <v>1</v>
          </cell>
          <cell r="E265" t="str">
            <v>Uxbridge</v>
          </cell>
          <cell r="F265" t="str">
            <v>MA</v>
          </cell>
          <cell r="G265">
            <v>1569</v>
          </cell>
        </row>
        <row r="266">
          <cell r="A266">
            <v>826</v>
          </cell>
          <cell r="B266" t="str">
            <v>Pope Nursing Home</v>
          </cell>
          <cell r="C266" t="str">
            <v>Rehabilitation Associates, Inc.</v>
          </cell>
          <cell r="D266">
            <v>1</v>
          </cell>
          <cell r="E266" t="str">
            <v>Weymouth</v>
          </cell>
          <cell r="F266" t="str">
            <v>MA</v>
          </cell>
          <cell r="G266">
            <v>2188</v>
          </cell>
        </row>
        <row r="267">
          <cell r="A267">
            <v>310</v>
          </cell>
          <cell r="B267" t="str">
            <v>Riverbend of South Natick</v>
          </cell>
          <cell r="C267" t="str">
            <v>Rehabilitation Associates, Inc.</v>
          </cell>
          <cell r="D267">
            <v>1</v>
          </cell>
          <cell r="E267" t="str">
            <v>Natick</v>
          </cell>
          <cell r="F267" t="str">
            <v>MA</v>
          </cell>
          <cell r="G267">
            <v>1760</v>
          </cell>
        </row>
        <row r="268">
          <cell r="A268">
            <v>519</v>
          </cell>
          <cell r="B268" t="str">
            <v>Thomas Upham House</v>
          </cell>
          <cell r="C268" t="str">
            <v>Rehabilitation Associates, Inc.</v>
          </cell>
          <cell r="D268">
            <v>1</v>
          </cell>
          <cell r="E268" t="str">
            <v>Medfield</v>
          </cell>
          <cell r="F268" t="str">
            <v>MA</v>
          </cell>
          <cell r="G268">
            <v>2052</v>
          </cell>
        </row>
        <row r="269">
          <cell r="A269">
            <v>296</v>
          </cell>
          <cell r="B269" t="str">
            <v>Timothy Daniels House</v>
          </cell>
          <cell r="C269" t="str">
            <v>Rehabilitation Associates, Inc.</v>
          </cell>
          <cell r="D269">
            <v>1</v>
          </cell>
          <cell r="E269" t="str">
            <v>Holliston</v>
          </cell>
          <cell r="F269" t="str">
            <v>MA</v>
          </cell>
          <cell r="G269">
            <v>1746</v>
          </cell>
        </row>
        <row r="270">
          <cell r="A270">
            <v>528</v>
          </cell>
          <cell r="B270" t="str">
            <v>Victoria Haven</v>
          </cell>
          <cell r="C270" t="str">
            <v>Rehabilitation Associates, Inc.</v>
          </cell>
          <cell r="D270">
            <v>1</v>
          </cell>
          <cell r="E270" t="str">
            <v>Norwood</v>
          </cell>
          <cell r="F270" t="str">
            <v>MA</v>
          </cell>
          <cell r="G270">
            <v>2062</v>
          </cell>
        </row>
        <row r="271">
          <cell r="A271">
            <v>594</v>
          </cell>
          <cell r="B271" t="str">
            <v>Edgar P. Benjamin Healthcare Center</v>
          </cell>
          <cell r="C271" t="str">
            <v>Resthaven Corp.</v>
          </cell>
          <cell r="D271">
            <v>1</v>
          </cell>
          <cell r="E271" t="str">
            <v>Boston</v>
          </cell>
          <cell r="F271" t="str">
            <v>MA</v>
          </cell>
          <cell r="G271">
            <v>2120</v>
          </cell>
        </row>
        <row r="272">
          <cell r="A272">
            <v>505</v>
          </cell>
          <cell r="B272" t="str">
            <v>Hellenic Nursing &amp; Rehabilitation Center</v>
          </cell>
          <cell r="C272" t="str">
            <v>Royal Health Group</v>
          </cell>
          <cell r="D272">
            <v>1</v>
          </cell>
          <cell r="E272" t="str">
            <v>Canton</v>
          </cell>
          <cell r="F272" t="str">
            <v>MA</v>
          </cell>
          <cell r="G272">
            <v>2021</v>
          </cell>
        </row>
        <row r="273">
          <cell r="A273">
            <v>814</v>
          </cell>
          <cell r="B273" t="str">
            <v>Royal Braintree Nursing and Rehabilitation Center</v>
          </cell>
          <cell r="C273" t="str">
            <v>Royal Health Group</v>
          </cell>
          <cell r="D273">
            <v>1</v>
          </cell>
          <cell r="E273" t="str">
            <v>Braintree</v>
          </cell>
          <cell r="F273" t="str">
            <v>MA</v>
          </cell>
          <cell r="G273">
            <v>2184</v>
          </cell>
        </row>
        <row r="274">
          <cell r="A274">
            <v>898</v>
          </cell>
          <cell r="B274" t="str">
            <v>Royal Cape Cod Nursing &amp; Rehabilitation Center</v>
          </cell>
          <cell r="C274" t="str">
            <v>Royal Health Group</v>
          </cell>
          <cell r="D274">
            <v>1</v>
          </cell>
          <cell r="E274" t="str">
            <v>Buzzards Bay</v>
          </cell>
          <cell r="F274" t="str">
            <v>MA</v>
          </cell>
          <cell r="G274">
            <v>2532</v>
          </cell>
        </row>
        <row r="275">
          <cell r="A275">
            <v>901</v>
          </cell>
          <cell r="B275" t="str">
            <v>Royal Falmouth Nursing and Rehabilitation Center</v>
          </cell>
          <cell r="C275" t="str">
            <v>Royal Health Group</v>
          </cell>
          <cell r="D275">
            <v>1</v>
          </cell>
          <cell r="E275" t="str">
            <v>Falmouth</v>
          </cell>
          <cell r="F275" t="str">
            <v>MA</v>
          </cell>
          <cell r="G275">
            <v>2540</v>
          </cell>
        </row>
        <row r="276">
          <cell r="A276">
            <v>392</v>
          </cell>
          <cell r="B276" t="str">
            <v>Royal Meadow View Nursing &amp; Rehabilitation Center</v>
          </cell>
          <cell r="C276" t="str">
            <v>Royal Health Group</v>
          </cell>
          <cell r="D276">
            <v>1</v>
          </cell>
          <cell r="E276" t="str">
            <v>North Reading</v>
          </cell>
          <cell r="F276" t="str">
            <v>MA</v>
          </cell>
          <cell r="G276">
            <v>1864</v>
          </cell>
        </row>
        <row r="277">
          <cell r="A277">
            <v>905</v>
          </cell>
          <cell r="B277" t="str">
            <v>Royal Megansett Nursing &amp; Retirement Home</v>
          </cell>
          <cell r="C277" t="str">
            <v>Royal Health Group</v>
          </cell>
          <cell r="D277">
            <v>1</v>
          </cell>
          <cell r="E277" t="str">
            <v>North Falmouth</v>
          </cell>
          <cell r="F277" t="str">
            <v>MA</v>
          </cell>
          <cell r="G277">
            <v>2556</v>
          </cell>
        </row>
        <row r="278">
          <cell r="A278">
            <v>525</v>
          </cell>
          <cell r="B278" t="str">
            <v>Royal Norwell Nursing &amp; Rehabilitation Center</v>
          </cell>
          <cell r="C278" t="str">
            <v>Royal Health Group</v>
          </cell>
          <cell r="D278">
            <v>1</v>
          </cell>
          <cell r="E278" t="str">
            <v>Norwell</v>
          </cell>
          <cell r="F278" t="str">
            <v>MA</v>
          </cell>
          <cell r="G278">
            <v>2061</v>
          </cell>
        </row>
        <row r="279">
          <cell r="A279">
            <v>921</v>
          </cell>
          <cell r="B279" t="str">
            <v>Royal of Cotuit Nursing &amp; Rehabilitation Center</v>
          </cell>
          <cell r="C279" t="str">
            <v>Royal Health Group</v>
          </cell>
          <cell r="D279">
            <v>1</v>
          </cell>
          <cell r="E279" t="str">
            <v>Mashpee</v>
          </cell>
          <cell r="F279" t="str">
            <v>MA</v>
          </cell>
          <cell r="G279">
            <v>2649</v>
          </cell>
        </row>
        <row r="280">
          <cell r="A280">
            <v>933</v>
          </cell>
          <cell r="B280" t="str">
            <v>Royal of Fairhaven Nursing Center</v>
          </cell>
          <cell r="C280" t="str">
            <v>Royal Health Group</v>
          </cell>
          <cell r="D280">
            <v>1</v>
          </cell>
          <cell r="E280" t="str">
            <v>Fairhaven</v>
          </cell>
          <cell r="F280" t="str">
            <v>MA</v>
          </cell>
          <cell r="G280">
            <v>2719</v>
          </cell>
        </row>
        <row r="281">
          <cell r="A281">
            <v>199</v>
          </cell>
          <cell r="B281" t="str">
            <v>Royal Sandalwood Nursing &amp; Rehabilitation Center</v>
          </cell>
          <cell r="C281" t="str">
            <v>Royal Health Group</v>
          </cell>
          <cell r="D281">
            <v>1</v>
          </cell>
          <cell r="E281" t="str">
            <v>Oxford</v>
          </cell>
          <cell r="F281" t="str">
            <v>MA</v>
          </cell>
          <cell r="G281">
            <v>1540</v>
          </cell>
        </row>
        <row r="282">
          <cell r="A282">
            <v>260</v>
          </cell>
          <cell r="B282" t="str">
            <v>Royal Spring Valley Nursing &amp; Rehabilitation Center</v>
          </cell>
          <cell r="C282" t="str">
            <v>Royal Health Group</v>
          </cell>
          <cell r="D282">
            <v>1</v>
          </cell>
          <cell r="E282" t="str">
            <v>Worcester</v>
          </cell>
          <cell r="F282" t="str">
            <v>MA</v>
          </cell>
          <cell r="G282">
            <v>1609</v>
          </cell>
        </row>
        <row r="283">
          <cell r="A283">
            <v>963</v>
          </cell>
          <cell r="B283" t="str">
            <v>Royal Taber Street Nursing and Rehabilitation Center</v>
          </cell>
          <cell r="C283" t="str">
            <v>Royal Health Group</v>
          </cell>
          <cell r="D283">
            <v>1</v>
          </cell>
          <cell r="E283" t="str">
            <v>New Bedford</v>
          </cell>
          <cell r="F283" t="str">
            <v>MA</v>
          </cell>
          <cell r="G283">
            <v>2740</v>
          </cell>
        </row>
        <row r="284">
          <cell r="A284">
            <v>321</v>
          </cell>
          <cell r="B284" t="str">
            <v>Royal Wayland Nursing and Rehab Center</v>
          </cell>
          <cell r="C284" t="str">
            <v>Royal Health Group</v>
          </cell>
          <cell r="D284">
            <v>1</v>
          </cell>
          <cell r="E284" t="str">
            <v>Wayland</v>
          </cell>
          <cell r="F284" t="str">
            <v>MA</v>
          </cell>
          <cell r="G284">
            <v>1778</v>
          </cell>
        </row>
        <row r="285">
          <cell r="A285">
            <v>350</v>
          </cell>
          <cell r="B285" t="str">
            <v>Royal Wood Mill Nursing &amp; Rehabilitation Center</v>
          </cell>
          <cell r="C285" t="str">
            <v>Royal Health Group</v>
          </cell>
          <cell r="D285">
            <v>1</v>
          </cell>
          <cell r="E285" t="str">
            <v>Lawrence</v>
          </cell>
          <cell r="F285" t="str">
            <v>MA</v>
          </cell>
          <cell r="G285">
            <v>1841</v>
          </cell>
        </row>
        <row r="286">
          <cell r="A286">
            <v>248</v>
          </cell>
          <cell r="B286" t="str">
            <v>Knollwood Nursing Center at Briarwood</v>
          </cell>
          <cell r="C286" t="str">
            <v>Salem Community Corp.</v>
          </cell>
          <cell r="D286">
            <v>1</v>
          </cell>
          <cell r="E286" t="str">
            <v>Worcester</v>
          </cell>
          <cell r="F286" t="str">
            <v>MA</v>
          </cell>
          <cell r="G286">
            <v>1606</v>
          </cell>
        </row>
        <row r="287">
          <cell r="A287">
            <v>1078</v>
          </cell>
          <cell r="B287" t="str">
            <v>Beaumont Rehabilitation and Skilled Nursing Center</v>
          </cell>
          <cell r="C287" t="str">
            <v>Salmon Health and Retirement</v>
          </cell>
          <cell r="D287">
            <v>1</v>
          </cell>
          <cell r="E287" t="str">
            <v>Worcester</v>
          </cell>
          <cell r="F287" t="str">
            <v>MA</v>
          </cell>
          <cell r="G287">
            <v>1605</v>
          </cell>
        </row>
        <row r="288">
          <cell r="A288">
            <v>1134</v>
          </cell>
          <cell r="B288" t="str">
            <v>Beaumont Rehabilitation and Skilled Nursing Center</v>
          </cell>
          <cell r="C288" t="str">
            <v>Salmon Health and Retirement</v>
          </cell>
          <cell r="D288">
            <v>1</v>
          </cell>
          <cell r="E288" t="str">
            <v>Natick</v>
          </cell>
          <cell r="F288" t="str">
            <v>MA</v>
          </cell>
          <cell r="G288">
            <v>1760</v>
          </cell>
        </row>
        <row r="289">
          <cell r="A289">
            <v>209</v>
          </cell>
          <cell r="B289" t="str">
            <v>Beaumont Rehabilitation and Skilled Nursing Center</v>
          </cell>
          <cell r="C289" t="str">
            <v>Salmon Health and Retirement</v>
          </cell>
          <cell r="D289">
            <v>1</v>
          </cell>
          <cell r="E289" t="str">
            <v>Westborough</v>
          </cell>
          <cell r="F289" t="str">
            <v>MA</v>
          </cell>
          <cell r="G289">
            <v>1581</v>
          </cell>
        </row>
        <row r="290">
          <cell r="A290">
            <v>193</v>
          </cell>
          <cell r="B290" t="str">
            <v>Beaumont Rehabilitation and Skilled Nursing Center</v>
          </cell>
          <cell r="C290" t="str">
            <v>Salmon Health and Retirement</v>
          </cell>
          <cell r="D290">
            <v>1</v>
          </cell>
          <cell r="E290" t="str">
            <v>Northborough</v>
          </cell>
          <cell r="F290" t="str">
            <v>MA</v>
          </cell>
          <cell r="G290">
            <v>1532</v>
          </cell>
        </row>
        <row r="291">
          <cell r="A291">
            <v>195</v>
          </cell>
          <cell r="B291" t="str">
            <v>Beaumont Rehabilitation and Skilled Nursing Center</v>
          </cell>
          <cell r="C291" t="str">
            <v>Salmon Health and Retirement</v>
          </cell>
          <cell r="D291">
            <v>1</v>
          </cell>
          <cell r="E291" t="str">
            <v>Northbridge</v>
          </cell>
          <cell r="F291" t="str">
            <v>MA</v>
          </cell>
          <cell r="G291">
            <v>1534</v>
          </cell>
        </row>
        <row r="292">
          <cell r="A292">
            <v>760</v>
          </cell>
          <cell r="B292" t="str">
            <v>Stone Rehabilitation &amp; Senior Living</v>
          </cell>
          <cell r="C292" t="str">
            <v>Salmon Health and Retirement</v>
          </cell>
          <cell r="D292">
            <v>1</v>
          </cell>
          <cell r="E292" t="str">
            <v>Newton</v>
          </cell>
          <cell r="F292" t="str">
            <v>MA</v>
          </cell>
          <cell r="G292">
            <v>2464</v>
          </cell>
        </row>
        <row r="293">
          <cell r="A293">
            <v>409</v>
          </cell>
          <cell r="B293" t="str">
            <v>Aberjona Rehabilitation and Nursing Center</v>
          </cell>
          <cell r="C293" t="str">
            <v>Salter Healthcare Services</v>
          </cell>
          <cell r="D293">
            <v>1</v>
          </cell>
          <cell r="E293" t="str">
            <v>Winchester</v>
          </cell>
          <cell r="F293" t="str">
            <v>MA</v>
          </cell>
          <cell r="G293">
            <v>1890</v>
          </cell>
        </row>
        <row r="294">
          <cell r="A294">
            <v>408</v>
          </cell>
          <cell r="B294" t="str">
            <v>Winchester Rehabilitation and Nursing Center</v>
          </cell>
          <cell r="C294" t="str">
            <v>Salter Healthcare Services</v>
          </cell>
          <cell r="D294">
            <v>1</v>
          </cell>
          <cell r="E294" t="str">
            <v>Winchester</v>
          </cell>
          <cell r="F294" t="str">
            <v>MA</v>
          </cell>
          <cell r="G294">
            <v>1890</v>
          </cell>
        </row>
        <row r="295">
          <cell r="A295">
            <v>324</v>
          </cell>
          <cell r="B295" t="str">
            <v>Woburn Rehabilitation &amp; Nursing Center</v>
          </cell>
          <cell r="C295" t="str">
            <v>Salter Healthcare Services</v>
          </cell>
          <cell r="D295">
            <v>1</v>
          </cell>
          <cell r="E295" t="str">
            <v>Woburn</v>
          </cell>
          <cell r="F295" t="str">
            <v>MA</v>
          </cell>
          <cell r="G295">
            <v>1801</v>
          </cell>
        </row>
        <row r="296">
          <cell r="A296">
            <v>1036</v>
          </cell>
          <cell r="B296" t="str">
            <v>Sancta Maria Nursing Facility</v>
          </cell>
          <cell r="C296" t="str">
            <v>Sancta Maria Hospital, Inc.</v>
          </cell>
          <cell r="D296">
            <v>1</v>
          </cell>
          <cell r="E296" t="str">
            <v>Cambridge</v>
          </cell>
          <cell r="F296" t="str">
            <v>MA</v>
          </cell>
          <cell r="G296">
            <v>2138</v>
          </cell>
        </row>
        <row r="297">
          <cell r="A297">
            <v>117</v>
          </cell>
          <cell r="B297" t="str">
            <v>Sweet Brook Rehabilitation &amp; Nursing Center</v>
          </cell>
          <cell r="C297" t="str">
            <v>SB Operating Company LLC</v>
          </cell>
          <cell r="D297">
            <v>1</v>
          </cell>
          <cell r="E297" t="str">
            <v>Williamstown</v>
          </cell>
          <cell r="F297" t="str">
            <v>MA</v>
          </cell>
          <cell r="G297">
            <v>1267</v>
          </cell>
        </row>
        <row r="298">
          <cell r="A298">
            <v>161</v>
          </cell>
          <cell r="B298" t="str">
            <v>Seven Hills Pediatric Center</v>
          </cell>
          <cell r="C298" t="str">
            <v>Seven Hills Foundation</v>
          </cell>
          <cell r="D298">
            <v>1</v>
          </cell>
          <cell r="E298" t="str">
            <v>Groton</v>
          </cell>
          <cell r="F298" t="str">
            <v>MA</v>
          </cell>
          <cell r="G298">
            <v>1450</v>
          </cell>
        </row>
        <row r="299">
          <cell r="A299">
            <v>558</v>
          </cell>
          <cell r="B299" t="str">
            <v>Presentation Rehabilitation and Skilled Care Center</v>
          </cell>
          <cell r="C299" t="str">
            <v>Sheehan Health Group</v>
          </cell>
          <cell r="D299">
            <v>0</v>
          </cell>
          <cell r="E299" t="str">
            <v>Brighton</v>
          </cell>
          <cell r="F299" t="str">
            <v>MA</v>
          </cell>
          <cell r="G299">
            <v>2135</v>
          </cell>
        </row>
        <row r="300">
          <cell r="A300">
            <v>215</v>
          </cell>
          <cell r="B300" t="str">
            <v>Quaboag Rehabilitation &amp; Skilled Care Center</v>
          </cell>
          <cell r="C300" t="str">
            <v>Sheehan Health Group</v>
          </cell>
          <cell r="D300">
            <v>0</v>
          </cell>
          <cell r="E300" t="str">
            <v>West Brookfield</v>
          </cell>
          <cell r="F300" t="str">
            <v>MA</v>
          </cell>
          <cell r="G300">
            <v>1585</v>
          </cell>
        </row>
        <row r="301">
          <cell r="A301">
            <v>255</v>
          </cell>
          <cell r="B301" t="str">
            <v>Lutheran Healthcare Center of Worcester</v>
          </cell>
          <cell r="C301" t="str">
            <v>Sheehan Health Group</v>
          </cell>
          <cell r="D301">
            <v>0</v>
          </cell>
          <cell r="E301" t="str">
            <v>Worcester</v>
          </cell>
          <cell r="F301" t="str">
            <v>MA</v>
          </cell>
          <cell r="G301">
            <v>1609</v>
          </cell>
        </row>
        <row r="302">
          <cell r="A302">
            <v>595</v>
          </cell>
          <cell r="B302" t="str">
            <v>Laurel Ridge Rehabilitation and Skilled Care Center</v>
          </cell>
          <cell r="C302" t="str">
            <v xml:space="preserve">Sheehan Health Group </v>
          </cell>
          <cell r="D302">
            <v>0</v>
          </cell>
          <cell r="E302" t="str">
            <v>Boston</v>
          </cell>
          <cell r="F302" t="str">
            <v>MA</v>
          </cell>
          <cell r="G302">
            <v>2130</v>
          </cell>
        </row>
        <row r="303">
          <cell r="A303">
            <v>642</v>
          </cell>
          <cell r="B303" t="str">
            <v>Sherrill House</v>
          </cell>
          <cell r="C303" t="str">
            <v>Sherrill House, Inc.</v>
          </cell>
          <cell r="D303">
            <v>1</v>
          </cell>
          <cell r="E303" t="str">
            <v>Boston</v>
          </cell>
          <cell r="F303" t="str">
            <v>MA</v>
          </cell>
          <cell r="G303">
            <v>2130</v>
          </cell>
        </row>
        <row r="304">
          <cell r="A304">
            <v>202</v>
          </cell>
          <cell r="B304" t="str">
            <v>Shrewsbury Nursing &amp; Rehabilitation Center</v>
          </cell>
          <cell r="C304" t="str">
            <v>Shrewsbury Nursing &amp; Rehabilitation Center, Inc.</v>
          </cell>
          <cell r="D304">
            <v>1</v>
          </cell>
          <cell r="E304" t="str">
            <v>Shrewsbury</v>
          </cell>
          <cell r="F304" t="str">
            <v>MA</v>
          </cell>
          <cell r="G304">
            <v>1545</v>
          </cell>
        </row>
        <row r="305">
          <cell r="A305">
            <v>813</v>
          </cell>
          <cell r="B305" t="str">
            <v>Elizabeth Seton Residence, Inc.</v>
          </cell>
          <cell r="C305" t="str">
            <v>Sisters of Charity of Halifax</v>
          </cell>
          <cell r="D305">
            <v>1</v>
          </cell>
          <cell r="E305" t="str">
            <v>Wellesley</v>
          </cell>
          <cell r="F305" t="str">
            <v>MA</v>
          </cell>
          <cell r="G305">
            <v>2481</v>
          </cell>
        </row>
        <row r="306">
          <cell r="A306">
            <v>1073</v>
          </cell>
          <cell r="B306" t="str">
            <v>Notre Dame Long Term Care Center</v>
          </cell>
          <cell r="C306" t="str">
            <v>Sisters of Notre Dame</v>
          </cell>
          <cell r="D306">
            <v>1</v>
          </cell>
          <cell r="E306" t="str">
            <v>Worcester</v>
          </cell>
          <cell r="F306" t="str">
            <v>MA</v>
          </cell>
          <cell r="G306">
            <v>1605</v>
          </cell>
        </row>
        <row r="307">
          <cell r="A307">
            <v>1041</v>
          </cell>
          <cell r="B307" t="str">
            <v>Bethany Health Care Center</v>
          </cell>
          <cell r="C307" t="str">
            <v>Sisters of St. Joseph</v>
          </cell>
          <cell r="D307">
            <v>1</v>
          </cell>
          <cell r="E307" t="str">
            <v>Framingham</v>
          </cell>
          <cell r="F307" t="str">
            <v>MA</v>
          </cell>
          <cell r="G307">
            <v>1702</v>
          </cell>
        </row>
        <row r="308">
          <cell r="A308">
            <v>992</v>
          </cell>
          <cell r="B308" t="str">
            <v>South Cove Manor at Quincy Point</v>
          </cell>
          <cell r="C308" t="str">
            <v>South Cove Manor Nursing and Rehabilitation Center</v>
          </cell>
          <cell r="D308">
            <v>1</v>
          </cell>
          <cell r="E308" t="str">
            <v>Quincy</v>
          </cell>
          <cell r="F308" t="str">
            <v>MA</v>
          </cell>
          <cell r="G308">
            <v>2169</v>
          </cell>
        </row>
        <row r="309">
          <cell r="A309">
            <v>1012</v>
          </cell>
          <cell r="B309" t="str">
            <v>St. Camillus Health Center</v>
          </cell>
          <cell r="C309" t="str">
            <v>St. Camillus Health Center, Inc.</v>
          </cell>
          <cell r="D309">
            <v>1</v>
          </cell>
          <cell r="E309" t="str">
            <v>Whitinsville</v>
          </cell>
          <cell r="F309" t="str">
            <v>MA</v>
          </cell>
          <cell r="G309">
            <v>1588</v>
          </cell>
        </row>
        <row r="310">
          <cell r="A310">
            <v>516</v>
          </cell>
          <cell r="B310" t="str">
            <v>Queen Anne Nursing Home</v>
          </cell>
          <cell r="C310" t="str">
            <v>Starr Healthcare Group</v>
          </cell>
          <cell r="D310">
            <v>1</v>
          </cell>
          <cell r="E310" t="str">
            <v>Hingham</v>
          </cell>
          <cell r="F310" t="str">
            <v>MA</v>
          </cell>
          <cell r="G310">
            <v>2043</v>
          </cell>
        </row>
        <row r="311">
          <cell r="A311">
            <v>1077</v>
          </cell>
          <cell r="B311" t="str">
            <v>Southwood at Norwell Nursing Center</v>
          </cell>
          <cell r="C311" t="str">
            <v>Starr Healthcare Group</v>
          </cell>
          <cell r="D311">
            <v>1</v>
          </cell>
          <cell r="E311" t="str">
            <v>Norwell</v>
          </cell>
          <cell r="F311" t="str">
            <v>MA</v>
          </cell>
          <cell r="G311">
            <v>2061</v>
          </cell>
        </row>
        <row r="312">
          <cell r="A312">
            <v>332</v>
          </cell>
          <cell r="B312" t="str">
            <v>Sunny Acres Nursing &amp; Rehab Center</v>
          </cell>
          <cell r="C312" t="str">
            <v>Sunny Acres Nursing Home, Inc.</v>
          </cell>
          <cell r="D312">
            <v>1</v>
          </cell>
          <cell r="E312" t="str">
            <v>Chelmsford</v>
          </cell>
          <cell r="F312" t="str">
            <v>MA</v>
          </cell>
          <cell r="G312">
            <v>1824</v>
          </cell>
        </row>
        <row r="313">
          <cell r="A313">
            <v>1093</v>
          </cell>
          <cell r="B313" t="str">
            <v>Grosvenor Park Health Center</v>
          </cell>
          <cell r="C313" t="str">
            <v>Synergy Health Centers</v>
          </cell>
          <cell r="D313">
            <v>0</v>
          </cell>
          <cell r="E313" t="str">
            <v>Salem</v>
          </cell>
          <cell r="F313" t="str">
            <v>MA</v>
          </cell>
          <cell r="G313">
            <v>1970</v>
          </cell>
        </row>
        <row r="314">
          <cell r="A314">
            <v>450</v>
          </cell>
          <cell r="B314" t="str">
            <v>Merrimack Valley Health Center</v>
          </cell>
          <cell r="C314" t="str">
            <v>Synergy Health Centers</v>
          </cell>
          <cell r="D314">
            <v>1</v>
          </cell>
          <cell r="E314" t="str">
            <v>Amesbury</v>
          </cell>
          <cell r="F314" t="str">
            <v>MA</v>
          </cell>
          <cell r="G314">
            <v>1913</v>
          </cell>
        </row>
        <row r="315">
          <cell r="A315">
            <v>795</v>
          </cell>
          <cell r="B315" t="str">
            <v>Park Avenue Nursing &amp; Rehabilitation Center</v>
          </cell>
          <cell r="C315" t="str">
            <v>Synergy Health Centers</v>
          </cell>
          <cell r="D315">
            <v>0</v>
          </cell>
          <cell r="E315" t="str">
            <v>Arlington</v>
          </cell>
          <cell r="F315" t="str">
            <v>MA</v>
          </cell>
          <cell r="G315">
            <v>2476</v>
          </cell>
        </row>
        <row r="316">
          <cell r="A316">
            <v>783</v>
          </cell>
          <cell r="B316" t="str">
            <v>Watertown Health Center</v>
          </cell>
          <cell r="C316" t="str">
            <v>Synergy Health Centers</v>
          </cell>
          <cell r="D316">
            <v>0</v>
          </cell>
          <cell r="E316" t="str">
            <v>Watertown</v>
          </cell>
          <cell r="F316" t="str">
            <v>MA</v>
          </cell>
          <cell r="G316">
            <v>2472</v>
          </cell>
        </row>
        <row r="317">
          <cell r="A317">
            <v>718</v>
          </cell>
          <cell r="B317" t="str">
            <v>West Revere Health Center</v>
          </cell>
          <cell r="C317" t="str">
            <v>Synergy Health Centers</v>
          </cell>
          <cell r="D317">
            <v>0</v>
          </cell>
          <cell r="E317" t="str">
            <v>Revere</v>
          </cell>
          <cell r="F317" t="str">
            <v>MA</v>
          </cell>
          <cell r="G317">
            <v>2151</v>
          </cell>
        </row>
        <row r="318">
          <cell r="A318">
            <v>1072</v>
          </cell>
          <cell r="B318" t="str">
            <v>Woodbriar Health Center</v>
          </cell>
          <cell r="C318" t="str">
            <v>Synergy Health Centers</v>
          </cell>
          <cell r="D318">
            <v>0</v>
          </cell>
          <cell r="E318" t="str">
            <v>Wilmington</v>
          </cell>
          <cell r="F318" t="str">
            <v>MA</v>
          </cell>
          <cell r="G318">
            <v>1887</v>
          </cell>
        </row>
        <row r="319">
          <cell r="A319">
            <v>243</v>
          </cell>
          <cell r="B319" t="str">
            <v>Worcester Health Center</v>
          </cell>
          <cell r="C319" t="str">
            <v>Synergy Health Centers</v>
          </cell>
          <cell r="D319">
            <v>1</v>
          </cell>
          <cell r="E319" t="str">
            <v>Worcester</v>
          </cell>
          <cell r="F319" t="str">
            <v>MA</v>
          </cell>
          <cell r="G319">
            <v>1605</v>
          </cell>
        </row>
        <row r="320">
          <cell r="A320">
            <v>586</v>
          </cell>
          <cell r="B320" t="str">
            <v>The Boston Home</v>
          </cell>
          <cell r="C320" t="str">
            <v>The Boston Home, Inc.</v>
          </cell>
          <cell r="D320">
            <v>1</v>
          </cell>
          <cell r="E320" t="str">
            <v>Boston</v>
          </cell>
          <cell r="F320" t="str">
            <v>MA</v>
          </cell>
          <cell r="G320">
            <v>2124</v>
          </cell>
        </row>
        <row r="321">
          <cell r="A321">
            <v>587</v>
          </cell>
          <cell r="B321" t="str">
            <v>Marian Manor</v>
          </cell>
          <cell r="C321" t="str">
            <v>The Carmelite System Inc.</v>
          </cell>
          <cell r="D321">
            <v>1</v>
          </cell>
          <cell r="E321" t="str">
            <v>Boston</v>
          </cell>
          <cell r="F321" t="str">
            <v>MA</v>
          </cell>
          <cell r="G321">
            <v>2127</v>
          </cell>
        </row>
        <row r="322">
          <cell r="A322">
            <v>90</v>
          </cell>
          <cell r="B322" t="str">
            <v>Mount Carmel Care Center</v>
          </cell>
          <cell r="C322" t="str">
            <v>The Carmelite System Inc.</v>
          </cell>
          <cell r="D322">
            <v>1</v>
          </cell>
          <cell r="E322" t="str">
            <v>Lenox</v>
          </cell>
          <cell r="F322" t="str">
            <v>MA</v>
          </cell>
          <cell r="G322">
            <v>1240</v>
          </cell>
        </row>
        <row r="323">
          <cell r="A323">
            <v>276</v>
          </cell>
          <cell r="B323" t="str">
            <v>St. Patrick's Manor</v>
          </cell>
          <cell r="C323" t="str">
            <v>The Carmelite System Inc.</v>
          </cell>
          <cell r="D323">
            <v>1</v>
          </cell>
          <cell r="E323" t="str">
            <v>Framingham</v>
          </cell>
          <cell r="F323" t="str">
            <v>MA</v>
          </cell>
          <cell r="G323">
            <v>1701</v>
          </cell>
        </row>
        <row r="324">
          <cell r="A324">
            <v>242</v>
          </cell>
          <cell r="B324" t="str">
            <v>Christopher House</v>
          </cell>
          <cell r="C324" t="str">
            <v>The Grantham Group</v>
          </cell>
          <cell r="D324">
            <v>1</v>
          </cell>
          <cell r="E324" t="str">
            <v>Worcester</v>
          </cell>
          <cell r="F324" t="str">
            <v>MA</v>
          </cell>
          <cell r="G324">
            <v>1605</v>
          </cell>
        </row>
        <row r="325">
          <cell r="A325">
            <v>64</v>
          </cell>
          <cell r="B325" t="str">
            <v>Chapin Center</v>
          </cell>
          <cell r="C325" t="str">
            <v>The Northeast Health Group, Inc.</v>
          </cell>
          <cell r="D325">
            <v>1</v>
          </cell>
          <cell r="E325" t="str">
            <v>Springfield</v>
          </cell>
          <cell r="F325" t="str">
            <v>MA</v>
          </cell>
          <cell r="G325">
            <v>1104</v>
          </cell>
        </row>
        <row r="326">
          <cell r="A326">
            <v>57</v>
          </cell>
          <cell r="B326" t="str">
            <v>Governor's Center</v>
          </cell>
          <cell r="C326" t="str">
            <v>The Northeast Health Group, Inc.</v>
          </cell>
          <cell r="D326">
            <v>1</v>
          </cell>
          <cell r="E326" t="str">
            <v>Westfield</v>
          </cell>
          <cell r="F326" t="str">
            <v>MA</v>
          </cell>
          <cell r="G326">
            <v>1085</v>
          </cell>
        </row>
        <row r="327">
          <cell r="A327">
            <v>12</v>
          </cell>
          <cell r="B327" t="str">
            <v>Willimansett Center East</v>
          </cell>
          <cell r="C327" t="str">
            <v>The Northeast Health Group, Inc.</v>
          </cell>
          <cell r="D327">
            <v>1</v>
          </cell>
          <cell r="E327" t="str">
            <v>Chicopee</v>
          </cell>
          <cell r="F327" t="str">
            <v>MA</v>
          </cell>
          <cell r="G327">
            <v>1013</v>
          </cell>
        </row>
        <row r="328">
          <cell r="A328">
            <v>13</v>
          </cell>
          <cell r="B328" t="str">
            <v>Willimansett Center West</v>
          </cell>
          <cell r="C328" t="str">
            <v>The Northeast Health Group, Inc.</v>
          </cell>
          <cell r="D328">
            <v>1</v>
          </cell>
          <cell r="E328" t="str">
            <v>Chicopee</v>
          </cell>
          <cell r="F328" t="str">
            <v>MA</v>
          </cell>
          <cell r="G328">
            <v>1013</v>
          </cell>
        </row>
        <row r="329">
          <cell r="A329">
            <v>389</v>
          </cell>
          <cell r="B329" t="str">
            <v>New England Pediatric Care</v>
          </cell>
          <cell r="C329" t="str">
            <v>Tufts- Medical Center</v>
          </cell>
          <cell r="D329">
            <v>1</v>
          </cell>
          <cell r="E329" t="str">
            <v>N. Billerica</v>
          </cell>
          <cell r="F329" t="str">
            <v>MA</v>
          </cell>
          <cell r="G329">
            <v>1862</v>
          </cell>
        </row>
        <row r="330">
          <cell r="A330">
            <v>1110</v>
          </cell>
          <cell r="B330" t="str">
            <v>The Meadows of Central Massachusetts: A Vibra Transitional Care Facility</v>
          </cell>
          <cell r="C330" t="str">
            <v>Vibra Healthcare</v>
          </cell>
          <cell r="D330">
            <v>1</v>
          </cell>
          <cell r="E330" t="str">
            <v>Rochdale</v>
          </cell>
          <cell r="F330" t="str">
            <v>MA</v>
          </cell>
          <cell r="G330">
            <v>1542</v>
          </cell>
        </row>
        <row r="331">
          <cell r="A331">
            <v>148</v>
          </cell>
          <cell r="B331" t="str">
            <v>Carlyle House Nursing and Rehabilitation</v>
          </cell>
          <cell r="C331" t="str">
            <v>Village Square, LLC</v>
          </cell>
          <cell r="D331">
            <v>1</v>
          </cell>
          <cell r="E331" t="str">
            <v>Framingham</v>
          </cell>
          <cell r="F331" t="str">
            <v>MA</v>
          </cell>
          <cell r="G331">
            <v>1702</v>
          </cell>
        </row>
        <row r="332">
          <cell r="A332">
            <v>180</v>
          </cell>
          <cell r="B332" t="str">
            <v>Sterling Village</v>
          </cell>
          <cell r="C332" t="str">
            <v>Village Square, LLC</v>
          </cell>
          <cell r="D332">
            <v>1</v>
          </cell>
          <cell r="E332" t="str">
            <v>Sterling</v>
          </cell>
          <cell r="F332" t="str">
            <v>MA</v>
          </cell>
          <cell r="G332">
            <v>1564</v>
          </cell>
        </row>
        <row r="333">
          <cell r="A333">
            <v>493</v>
          </cell>
          <cell r="B333" t="str">
            <v>Den-Mar Health and Rehabilitation Center</v>
          </cell>
          <cell r="C333" t="str">
            <v>Wachusett Healthcare Management Company, LLC</v>
          </cell>
          <cell r="D333">
            <v>1</v>
          </cell>
          <cell r="E333" t="str">
            <v>Rockport</v>
          </cell>
          <cell r="F333" t="str">
            <v>MA</v>
          </cell>
          <cell r="G333">
            <v>1966</v>
          </cell>
        </row>
        <row r="334">
          <cell r="A334">
            <v>772</v>
          </cell>
          <cell r="B334" t="str">
            <v>Quincy Health and Rehabilitation Center</v>
          </cell>
          <cell r="C334" t="str">
            <v>Wachusett Healthcare Management Company, LLC</v>
          </cell>
          <cell r="D334">
            <v>1</v>
          </cell>
          <cell r="E334" t="str">
            <v>Quincy</v>
          </cell>
          <cell r="F334" t="str">
            <v>MA</v>
          </cell>
          <cell r="G334">
            <v>2169</v>
          </cell>
        </row>
        <row r="335">
          <cell r="A335">
            <v>394</v>
          </cell>
          <cell r="B335" t="str">
            <v>Daniels House Nursing Home</v>
          </cell>
          <cell r="C335" t="str">
            <v>Whittier Health Network</v>
          </cell>
          <cell r="D335">
            <v>1</v>
          </cell>
          <cell r="E335" t="str">
            <v>Reading</v>
          </cell>
          <cell r="F335" t="str">
            <v>MA</v>
          </cell>
          <cell r="G335">
            <v>1867</v>
          </cell>
        </row>
        <row r="336">
          <cell r="A336">
            <v>335</v>
          </cell>
          <cell r="B336" t="str">
            <v>Hannah Duston Healthcare Center</v>
          </cell>
          <cell r="C336" t="str">
            <v>Whittier Health Network</v>
          </cell>
          <cell r="D336">
            <v>1</v>
          </cell>
          <cell r="E336" t="str">
            <v>Haverhill</v>
          </cell>
          <cell r="F336" t="str">
            <v>MA</v>
          </cell>
          <cell r="G336">
            <v>1832</v>
          </cell>
        </row>
        <row r="337">
          <cell r="A337">
            <v>1151</v>
          </cell>
          <cell r="B337" t="str">
            <v>Masconomet Healthcare Center</v>
          </cell>
          <cell r="C337" t="str">
            <v>Whittier Health Network</v>
          </cell>
          <cell r="D337">
            <v>1</v>
          </cell>
          <cell r="E337" t="str">
            <v>Topsfield</v>
          </cell>
          <cell r="F337" t="str">
            <v>MA</v>
          </cell>
          <cell r="G337">
            <v>1983</v>
          </cell>
        </row>
        <row r="338">
          <cell r="A338">
            <v>1138</v>
          </cell>
          <cell r="B338" t="str">
            <v>Nemasket Healthcare Center</v>
          </cell>
          <cell r="C338" t="str">
            <v>Whittier Health Network</v>
          </cell>
          <cell r="D338">
            <v>1</v>
          </cell>
          <cell r="E338" t="str">
            <v>Middleborough</v>
          </cell>
          <cell r="F338" t="str">
            <v>MA</v>
          </cell>
          <cell r="G338">
            <v>2346</v>
          </cell>
        </row>
        <row r="339">
          <cell r="A339">
            <v>1123</v>
          </cell>
          <cell r="B339" t="str">
            <v>Oak Knoll Healthcare Center</v>
          </cell>
          <cell r="C339" t="str">
            <v>Whittier Health Network</v>
          </cell>
          <cell r="D339">
            <v>1</v>
          </cell>
          <cell r="E339" t="str">
            <v>Framingham</v>
          </cell>
          <cell r="F339" t="str">
            <v>MA</v>
          </cell>
          <cell r="G339">
            <v>1701</v>
          </cell>
        </row>
        <row r="340">
          <cell r="A340">
            <v>485</v>
          </cell>
          <cell r="B340" t="str">
            <v>Port Healthcare Center</v>
          </cell>
          <cell r="C340" t="str">
            <v>Whittier Health Network</v>
          </cell>
          <cell r="D340">
            <v>1</v>
          </cell>
          <cell r="E340" t="str">
            <v>Newburyport</v>
          </cell>
          <cell r="F340" t="str">
            <v>MA</v>
          </cell>
          <cell r="G340">
            <v>1950</v>
          </cell>
        </row>
        <row r="341">
          <cell r="A341">
            <v>1039</v>
          </cell>
          <cell r="B341" t="str">
            <v>Sippican Healthcare Center</v>
          </cell>
          <cell r="C341" t="str">
            <v>Whittier Health Network</v>
          </cell>
          <cell r="D341">
            <v>1</v>
          </cell>
          <cell r="E341" t="str">
            <v>Marion</v>
          </cell>
          <cell r="F341" t="str">
            <v>MA</v>
          </cell>
          <cell r="G341">
            <v>2738</v>
          </cell>
        </row>
        <row r="342">
          <cell r="A342">
            <v>169</v>
          </cell>
          <cell r="B342" t="str">
            <v>Whittier Bradford Transitional Care Unit</v>
          </cell>
          <cell r="C342" t="str">
            <v>Whittier Health Network</v>
          </cell>
          <cell r="D342">
            <v>0</v>
          </cell>
          <cell r="E342" t="str">
            <v>Haverhill</v>
          </cell>
          <cell r="F342" t="str">
            <v>MA</v>
          </cell>
          <cell r="G342">
            <v>1835</v>
          </cell>
        </row>
        <row r="343">
          <cell r="A343">
            <v>775</v>
          </cell>
          <cell r="B343" t="str">
            <v>The Dwyer Home</v>
          </cell>
          <cell r="C343" t="str">
            <v>William B. Rice Eventide Home, Inc.</v>
          </cell>
          <cell r="D343">
            <v>1</v>
          </cell>
          <cell r="E343" t="str">
            <v>Weymouth</v>
          </cell>
          <cell r="F343" t="str">
            <v>MA</v>
          </cell>
          <cell r="G343">
            <v>2190</v>
          </cell>
        </row>
        <row r="344">
          <cell r="A344">
            <v>1100</v>
          </cell>
          <cell r="B344" t="str">
            <v>Windemere Nursing &amp; Rehabilitation Center</v>
          </cell>
          <cell r="C344" t="str">
            <v>Windemere Nursing &amp; Rehabilitation Center</v>
          </cell>
          <cell r="D344">
            <v>1</v>
          </cell>
          <cell r="E344" t="str">
            <v>Oak Bluffs</v>
          </cell>
          <cell r="F344" t="str">
            <v>MA</v>
          </cell>
          <cell r="G344">
            <v>2557</v>
          </cell>
        </row>
        <row r="345">
          <cell r="A345">
            <v>1063</v>
          </cell>
          <cell r="B345" t="str">
            <v>Wingate at Andover</v>
          </cell>
          <cell r="C345" t="str">
            <v>Wingate Healthcare, Inc.</v>
          </cell>
          <cell r="D345">
            <v>0</v>
          </cell>
          <cell r="E345" t="str">
            <v>Andover</v>
          </cell>
          <cell r="F345" t="str">
            <v>MA</v>
          </cell>
          <cell r="G345">
            <v>1810</v>
          </cell>
        </row>
        <row r="346">
          <cell r="A346">
            <v>372</v>
          </cell>
          <cell r="B346" t="str">
            <v>Wingate at Belvidere</v>
          </cell>
          <cell r="C346" t="str">
            <v>Wingate Healthcare, Inc.</v>
          </cell>
          <cell r="D346">
            <v>0</v>
          </cell>
          <cell r="E346" t="str">
            <v>Lowell</v>
          </cell>
          <cell r="F346" t="str">
            <v>MA</v>
          </cell>
          <cell r="G346">
            <v>1852</v>
          </cell>
        </row>
        <row r="347">
          <cell r="A347">
            <v>1153</v>
          </cell>
          <cell r="B347" t="str">
            <v>Wingate at Chestnut Hill</v>
          </cell>
          <cell r="C347" t="str">
            <v>Wingate Healthcare, Inc.</v>
          </cell>
          <cell r="D347">
            <v>1</v>
          </cell>
          <cell r="E347" t="str">
            <v>Chestnut Hill</v>
          </cell>
          <cell r="F347" t="str">
            <v>MA</v>
          </cell>
          <cell r="G347">
            <v>2467</v>
          </cell>
        </row>
        <row r="348">
          <cell r="A348">
            <v>998</v>
          </cell>
          <cell r="B348" t="str">
            <v>Wingate at East Longmeadow</v>
          </cell>
          <cell r="C348" t="str">
            <v>Wingate Healthcare, Inc.</v>
          </cell>
          <cell r="D348">
            <v>0</v>
          </cell>
          <cell r="E348" t="str">
            <v>East Longmeadow</v>
          </cell>
          <cell r="F348" t="str">
            <v>MA</v>
          </cell>
          <cell r="G348">
            <v>1028</v>
          </cell>
        </row>
        <row r="349">
          <cell r="A349">
            <v>24</v>
          </cell>
          <cell r="B349" t="str">
            <v>Wingate at Hampden</v>
          </cell>
          <cell r="C349" t="str">
            <v>Wingate Healthcare, Inc.</v>
          </cell>
          <cell r="D349">
            <v>1</v>
          </cell>
          <cell r="E349" t="str">
            <v>Hampden</v>
          </cell>
          <cell r="F349" t="str">
            <v>MA</v>
          </cell>
          <cell r="G349">
            <v>1036</v>
          </cell>
        </row>
        <row r="350">
          <cell r="A350">
            <v>1035</v>
          </cell>
          <cell r="B350" t="str">
            <v>Wingate at Harwich</v>
          </cell>
          <cell r="C350" t="str">
            <v>Wingate Healthcare, Inc.</v>
          </cell>
          <cell r="D350">
            <v>1</v>
          </cell>
          <cell r="E350" t="str">
            <v>Harwich</v>
          </cell>
          <cell r="F350" t="str">
            <v>MA</v>
          </cell>
          <cell r="G350">
            <v>2645</v>
          </cell>
        </row>
        <row r="351">
          <cell r="A351">
            <v>343</v>
          </cell>
          <cell r="B351" t="str">
            <v>Wingate at Haverhill</v>
          </cell>
          <cell r="C351" t="str">
            <v>Wingate Healthcare, Inc.</v>
          </cell>
          <cell r="D351">
            <v>0</v>
          </cell>
          <cell r="E351" t="str">
            <v>Haverhill</v>
          </cell>
          <cell r="F351" t="str">
            <v>MA</v>
          </cell>
          <cell r="G351">
            <v>1830</v>
          </cell>
        </row>
        <row r="352">
          <cell r="A352">
            <v>1122</v>
          </cell>
          <cell r="B352" t="str">
            <v>Wingate at Needham</v>
          </cell>
          <cell r="C352" t="str">
            <v>Wingate Healthcare, Inc.</v>
          </cell>
          <cell r="D352">
            <v>0</v>
          </cell>
          <cell r="E352" t="str">
            <v>Needham</v>
          </cell>
          <cell r="F352" t="str">
            <v>MA</v>
          </cell>
          <cell r="G352">
            <v>2494</v>
          </cell>
        </row>
        <row r="353">
          <cell r="A353">
            <v>977</v>
          </cell>
          <cell r="B353" t="str">
            <v>Wingate at Norton</v>
          </cell>
          <cell r="C353" t="str">
            <v>Wingate Healthcare, Inc.</v>
          </cell>
          <cell r="D353">
            <v>1</v>
          </cell>
          <cell r="E353" t="str">
            <v>Norton</v>
          </cell>
          <cell r="F353" t="str">
            <v>MA</v>
          </cell>
          <cell r="G353">
            <v>2766</v>
          </cell>
        </row>
        <row r="354">
          <cell r="A354">
            <v>1008</v>
          </cell>
          <cell r="B354" t="str">
            <v>Wingate at Reading</v>
          </cell>
          <cell r="C354" t="str">
            <v>Wingate Healthcare, Inc.</v>
          </cell>
          <cell r="D354">
            <v>0</v>
          </cell>
          <cell r="E354" t="str">
            <v>Reading</v>
          </cell>
          <cell r="F354" t="str">
            <v>MA</v>
          </cell>
          <cell r="G354">
            <v>1867</v>
          </cell>
        </row>
        <row r="355">
          <cell r="A355">
            <v>534</v>
          </cell>
          <cell r="B355" t="str">
            <v>Wingate at Sharon</v>
          </cell>
          <cell r="C355" t="str">
            <v>Wingate Healthcare, Inc.</v>
          </cell>
          <cell r="D355">
            <v>1</v>
          </cell>
          <cell r="E355" t="str">
            <v>Sharon</v>
          </cell>
          <cell r="F355" t="str">
            <v>MA</v>
          </cell>
          <cell r="G355">
            <v>2067</v>
          </cell>
        </row>
        <row r="356">
          <cell r="A356">
            <v>1053</v>
          </cell>
          <cell r="B356" t="str">
            <v>Wingate at Silver Lake</v>
          </cell>
          <cell r="C356" t="str">
            <v>Wingate Healthcare, Inc.</v>
          </cell>
          <cell r="D356">
            <v>0</v>
          </cell>
          <cell r="E356" t="str">
            <v>Kingston</v>
          </cell>
          <cell r="F356" t="str">
            <v>MA</v>
          </cell>
          <cell r="G356">
            <v>2364</v>
          </cell>
        </row>
        <row r="357">
          <cell r="A357">
            <v>1009</v>
          </cell>
          <cell r="B357" t="str">
            <v>Wingate at South Hadley</v>
          </cell>
          <cell r="C357" t="str">
            <v>Wingate Healthcare, Inc.</v>
          </cell>
          <cell r="D357">
            <v>0</v>
          </cell>
          <cell r="E357" t="str">
            <v>South Hadley</v>
          </cell>
          <cell r="F357" t="str">
            <v>MA</v>
          </cell>
          <cell r="G357">
            <v>1075</v>
          </cell>
        </row>
        <row r="358">
          <cell r="A358">
            <v>1011</v>
          </cell>
          <cell r="B358" t="str">
            <v>Wingate at Springfield</v>
          </cell>
          <cell r="C358" t="str">
            <v>Wingate Healthcare, Inc.</v>
          </cell>
          <cell r="D358">
            <v>0</v>
          </cell>
          <cell r="E358" t="str">
            <v>Springfield</v>
          </cell>
          <cell r="F358" t="str">
            <v>MA</v>
          </cell>
          <cell r="G358">
            <v>1118</v>
          </cell>
        </row>
        <row r="359">
          <cell r="A359">
            <v>1127</v>
          </cell>
          <cell r="B359" t="str">
            <v>Wingate at Sudbury</v>
          </cell>
          <cell r="C359" t="str">
            <v>Wingate Healthcare, Inc.</v>
          </cell>
          <cell r="D359">
            <v>0</v>
          </cell>
          <cell r="E359" t="str">
            <v>Sudbury</v>
          </cell>
          <cell r="F359" t="str">
            <v>MA</v>
          </cell>
          <cell r="G359">
            <v>1776</v>
          </cell>
        </row>
        <row r="360">
          <cell r="A360">
            <v>60</v>
          </cell>
          <cell r="B360" t="str">
            <v>Wingate at West Springfield</v>
          </cell>
          <cell r="C360" t="str">
            <v>Wingate Healthcare, Inc.</v>
          </cell>
          <cell r="D360">
            <v>0</v>
          </cell>
          <cell r="E360" t="str">
            <v>West Springfield</v>
          </cell>
          <cell r="F360" t="str">
            <v>MA</v>
          </cell>
          <cell r="G360">
            <v>1089</v>
          </cell>
        </row>
        <row r="361">
          <cell r="A361">
            <v>835</v>
          </cell>
          <cell r="B361" t="str">
            <v>Wingate at Weston</v>
          </cell>
          <cell r="C361" t="str">
            <v>Wingate Healthcare, Inc.</v>
          </cell>
          <cell r="D361">
            <v>1</v>
          </cell>
          <cell r="E361" t="str">
            <v>Weston</v>
          </cell>
          <cell r="F361" t="str">
            <v>MA</v>
          </cell>
          <cell r="G361">
            <v>2493</v>
          </cell>
        </row>
        <row r="362">
          <cell r="A362">
            <v>1000</v>
          </cell>
          <cell r="B362" t="str">
            <v>Wingate at Wilbraham</v>
          </cell>
          <cell r="C362" t="str">
            <v>Wingate Healthcare, Inc.</v>
          </cell>
          <cell r="D362">
            <v>0</v>
          </cell>
          <cell r="E362" t="str">
            <v>Wilbraham</v>
          </cell>
          <cell r="F362" t="str">
            <v>MA</v>
          </cell>
          <cell r="G362">
            <v>1095</v>
          </cell>
        </row>
        <row r="363">
          <cell r="A363">
            <v>232</v>
          </cell>
          <cell r="B363" t="str">
            <v>Wingate at Worcester</v>
          </cell>
          <cell r="C363" t="str">
            <v>Wingate Healthcare, Inc.</v>
          </cell>
          <cell r="D363">
            <v>0</v>
          </cell>
          <cell r="E363" t="str">
            <v>Worcester</v>
          </cell>
          <cell r="F363" t="str">
            <v>MA</v>
          </cell>
          <cell r="G363">
            <v>1604</v>
          </cell>
        </row>
        <row r="364">
          <cell r="A364">
            <v>507</v>
          </cell>
          <cell r="B364" t="str">
            <v>Cohasset Care &amp; Rehab Center</v>
          </cell>
          <cell r="C364" t="str">
            <v>Zenith Care Health Group</v>
          </cell>
          <cell r="D364">
            <v>1</v>
          </cell>
          <cell r="E364" t="str">
            <v>Cohasset</v>
          </cell>
          <cell r="F364" t="str">
            <v>MA</v>
          </cell>
          <cell r="G364">
            <v>2025</v>
          </cell>
        </row>
        <row r="365">
          <cell r="A365">
            <v>806</v>
          </cell>
          <cell r="B365" t="str">
            <v>Arnold House</v>
          </cell>
          <cell r="C365" t="str">
            <v>family owned / No information</v>
          </cell>
          <cell r="D365">
            <v>0</v>
          </cell>
          <cell r="E365" t="str">
            <v>Stoneham</v>
          </cell>
          <cell r="F365" t="str">
            <v>MA</v>
          </cell>
          <cell r="G365">
            <v>2180</v>
          </cell>
        </row>
        <row r="366">
          <cell r="A366">
            <v>1025</v>
          </cell>
          <cell r="B366" t="str">
            <v>Brookhaven Nursing Center</v>
          </cell>
          <cell r="C366" t="str">
            <v>family owned / No information</v>
          </cell>
          <cell r="D366">
            <v>0</v>
          </cell>
          <cell r="E366" t="str">
            <v>Lexington</v>
          </cell>
          <cell r="F366" t="str">
            <v>MA</v>
          </cell>
          <cell r="G366">
            <v>2421</v>
          </cell>
        </row>
        <row r="367">
          <cell r="A367">
            <v>821</v>
          </cell>
          <cell r="B367" t="str">
            <v>Brush Hill Care Center</v>
          </cell>
          <cell r="C367" t="str">
            <v>family owned / No information</v>
          </cell>
          <cell r="D367">
            <v>0</v>
          </cell>
          <cell r="E367" t="str">
            <v>Milton</v>
          </cell>
          <cell r="F367" t="str">
            <v>MA</v>
          </cell>
          <cell r="G367">
            <v>2186</v>
          </cell>
        </row>
        <row r="368">
          <cell r="A368">
            <v>717</v>
          </cell>
          <cell r="B368" t="str">
            <v>Chelsea Soldiers Home</v>
          </cell>
          <cell r="C368" t="str">
            <v>family owned / No information</v>
          </cell>
          <cell r="D368">
            <v>1</v>
          </cell>
          <cell r="E368" t="str">
            <v>Chelsea</v>
          </cell>
          <cell r="F368" t="str">
            <v>MA</v>
          </cell>
          <cell r="G368">
            <v>2150</v>
          </cell>
        </row>
        <row r="369">
          <cell r="A369">
            <v>192</v>
          </cell>
          <cell r="B369" t="str">
            <v>Coleman House</v>
          </cell>
          <cell r="C369" t="str">
            <v>family owned / No information</v>
          </cell>
          <cell r="D369">
            <v>0</v>
          </cell>
          <cell r="E369" t="str">
            <v>Northborough</v>
          </cell>
          <cell r="F369" t="str">
            <v>MA</v>
          </cell>
          <cell r="G369">
            <v>1532</v>
          </cell>
        </row>
        <row r="370">
          <cell r="A370">
            <v>619</v>
          </cell>
          <cell r="B370" t="str">
            <v>Don Orione Nursing Home</v>
          </cell>
          <cell r="C370" t="str">
            <v>family owned / No information</v>
          </cell>
          <cell r="D370">
            <v>0</v>
          </cell>
          <cell r="E370" t="str">
            <v>Boston</v>
          </cell>
          <cell r="F370" t="str">
            <v>MA</v>
          </cell>
          <cell r="G370">
            <v>2128</v>
          </cell>
        </row>
        <row r="371">
          <cell r="A371">
            <v>511</v>
          </cell>
          <cell r="B371" t="str">
            <v>Doolittle Home</v>
          </cell>
          <cell r="C371" t="str">
            <v>family owned / No information</v>
          </cell>
          <cell r="D371">
            <v>0</v>
          </cell>
          <cell r="E371" t="str">
            <v>Foxborough</v>
          </cell>
          <cell r="F371" t="str">
            <v>MA</v>
          </cell>
          <cell r="G371">
            <v>2035</v>
          </cell>
        </row>
        <row r="372">
          <cell r="A372">
            <v>672</v>
          </cell>
          <cell r="B372" t="str">
            <v>Jeanne Jugan Residence</v>
          </cell>
          <cell r="C372" t="str">
            <v>family owned / No information</v>
          </cell>
          <cell r="D372">
            <v>0</v>
          </cell>
          <cell r="E372" t="str">
            <v>Somerville</v>
          </cell>
          <cell r="F372" t="str">
            <v>MA</v>
          </cell>
          <cell r="G372">
            <v>2143</v>
          </cell>
        </row>
        <row r="373">
          <cell r="A373">
            <v>445</v>
          </cell>
          <cell r="B373" t="str">
            <v>Jesmond Nursing Home</v>
          </cell>
          <cell r="C373" t="str">
            <v>family owned / No information</v>
          </cell>
          <cell r="D373">
            <v>0</v>
          </cell>
          <cell r="E373" t="str">
            <v>Nahant</v>
          </cell>
          <cell r="F373" t="str">
            <v>MA</v>
          </cell>
          <cell r="G373">
            <v>1908</v>
          </cell>
        </row>
        <row r="374">
          <cell r="A374">
            <v>735</v>
          </cell>
          <cell r="B374" t="str">
            <v>Leland Home</v>
          </cell>
          <cell r="C374" t="str">
            <v>family owned / No information</v>
          </cell>
          <cell r="D374">
            <v>0</v>
          </cell>
          <cell r="E374" t="str">
            <v>Waltham</v>
          </cell>
          <cell r="F374" t="str">
            <v>MA</v>
          </cell>
          <cell r="G374">
            <v>2453</v>
          </cell>
        </row>
        <row r="375">
          <cell r="A375">
            <v>904</v>
          </cell>
          <cell r="B375" t="str">
            <v>Our Island Home</v>
          </cell>
          <cell r="C375" t="str">
            <v>family owned / No information</v>
          </cell>
          <cell r="D375">
            <v>0</v>
          </cell>
          <cell r="E375" t="str">
            <v>Nantucket</v>
          </cell>
          <cell r="F375" t="str">
            <v>MA</v>
          </cell>
          <cell r="G375">
            <v>2554</v>
          </cell>
        </row>
        <row r="376">
          <cell r="A376">
            <v>51</v>
          </cell>
          <cell r="B376" t="str">
            <v>Palmer Healthcare Center</v>
          </cell>
          <cell r="C376" t="str">
            <v>family owned / No information</v>
          </cell>
          <cell r="D376">
            <v>0</v>
          </cell>
          <cell r="E376" t="str">
            <v>Palmer</v>
          </cell>
          <cell r="F376" t="str">
            <v>MA</v>
          </cell>
          <cell r="G376">
            <v>1069</v>
          </cell>
        </row>
        <row r="377">
          <cell r="A377">
            <v>427</v>
          </cell>
          <cell r="B377" t="str">
            <v>Phillips Manor Nursing Home</v>
          </cell>
          <cell r="C377" t="str">
            <v>family owned / No information</v>
          </cell>
          <cell r="D377">
            <v>0</v>
          </cell>
          <cell r="E377" t="str">
            <v>Lynn</v>
          </cell>
          <cell r="F377" t="str">
            <v>MA</v>
          </cell>
          <cell r="G377">
            <v>1905</v>
          </cell>
        </row>
        <row r="378">
          <cell r="A378">
            <v>543</v>
          </cell>
          <cell r="B378" t="str">
            <v>Pond Home</v>
          </cell>
          <cell r="C378" t="str">
            <v>family owned / No information</v>
          </cell>
          <cell r="D378">
            <v>0</v>
          </cell>
          <cell r="E378" t="str">
            <v>Wrentham</v>
          </cell>
          <cell r="F378" t="str">
            <v>MA</v>
          </cell>
          <cell r="G378">
            <v>2093</v>
          </cell>
        </row>
        <row r="379">
          <cell r="A379">
            <v>292</v>
          </cell>
          <cell r="B379" t="str">
            <v>Rivercrest Long Term Care Facility</v>
          </cell>
          <cell r="C379" t="str">
            <v>family owned / No information</v>
          </cell>
          <cell r="D379">
            <v>0</v>
          </cell>
          <cell r="E379" t="str">
            <v>Concord</v>
          </cell>
          <cell r="F379" t="str">
            <v>MA</v>
          </cell>
          <cell r="G379">
            <v>1742</v>
          </cell>
        </row>
        <row r="380">
          <cell r="A380">
            <v>967</v>
          </cell>
          <cell r="B380" t="str">
            <v>Savoy Nursing &amp; Rehab Center</v>
          </cell>
          <cell r="C380" t="str">
            <v>family owned / No information</v>
          </cell>
          <cell r="D380">
            <v>0</v>
          </cell>
          <cell r="E380" t="str">
            <v>New Bedford</v>
          </cell>
          <cell r="F380" t="str">
            <v>MA</v>
          </cell>
          <cell r="G380">
            <v>0</v>
          </cell>
        </row>
        <row r="381">
          <cell r="A381">
            <v>494</v>
          </cell>
          <cell r="B381" t="str">
            <v>Sea View Retreat</v>
          </cell>
          <cell r="C381" t="str">
            <v>family owned / No information</v>
          </cell>
          <cell r="D381">
            <v>0</v>
          </cell>
          <cell r="E381" t="str">
            <v>Rowley</v>
          </cell>
          <cell r="F381" t="str">
            <v>MA</v>
          </cell>
          <cell r="G381">
            <v>1969</v>
          </cell>
        </row>
        <row r="382">
          <cell r="A382">
            <v>923</v>
          </cell>
          <cell r="B382" t="str">
            <v>Seashore Point</v>
          </cell>
          <cell r="C382" t="str">
            <v>family owned / No information</v>
          </cell>
          <cell r="D382">
            <v>0</v>
          </cell>
          <cell r="E382" t="str">
            <v>Provincetown</v>
          </cell>
          <cell r="F382" t="str">
            <v>MA</v>
          </cell>
          <cell r="G382">
            <v>2657</v>
          </cell>
        </row>
        <row r="383">
          <cell r="A383">
            <v>319</v>
          </cell>
          <cell r="B383" t="str">
            <v>Sudbury Pines Extended Care Facility</v>
          </cell>
          <cell r="C383" t="str">
            <v>family owned / No information</v>
          </cell>
          <cell r="D383">
            <v>0</v>
          </cell>
          <cell r="E383" t="str">
            <v>Sudbury</v>
          </cell>
          <cell r="F383" t="str">
            <v>MA</v>
          </cell>
          <cell r="G383">
            <v>1776</v>
          </cell>
        </row>
        <row r="384">
          <cell r="A384">
            <v>353</v>
          </cell>
          <cell r="B384" t="str">
            <v>The Berkeley Retirement Home and Skilled Nursing Facility</v>
          </cell>
          <cell r="C384" t="str">
            <v>family owned / No information</v>
          </cell>
          <cell r="D384">
            <v>1</v>
          </cell>
          <cell r="E384" t="str">
            <v>Lawrence</v>
          </cell>
          <cell r="F384" t="str">
            <v>MA</v>
          </cell>
          <cell r="G384">
            <v>1841</v>
          </cell>
        </row>
        <row r="385">
          <cell r="A385">
            <v>1133</v>
          </cell>
          <cell r="B385" t="str">
            <v>The Meadows Health Center at Edgewood</v>
          </cell>
          <cell r="C385" t="str">
            <v>family owned / No information</v>
          </cell>
          <cell r="D385">
            <v>0</v>
          </cell>
          <cell r="E385" t="str">
            <v>North Andover</v>
          </cell>
          <cell r="F385" t="str">
            <v>MA</v>
          </cell>
          <cell r="G385">
            <v>1845</v>
          </cell>
        </row>
        <row r="386">
          <cell r="A386">
            <v>908</v>
          </cell>
          <cell r="B386" t="str">
            <v>The Terraces Orleans</v>
          </cell>
          <cell r="C386" t="str">
            <v>family owned / No information</v>
          </cell>
          <cell r="D386">
            <v>0</v>
          </cell>
          <cell r="E386" t="str">
            <v>Orleans</v>
          </cell>
          <cell r="F386" t="str">
            <v>MA</v>
          </cell>
          <cell r="G386">
            <v>2653</v>
          </cell>
        </row>
        <row r="387">
          <cell r="A387">
            <v>277</v>
          </cell>
          <cell r="B387" t="str">
            <v>Waterview Lodge Rehabilitation and Healthcare Centerter</v>
          </cell>
          <cell r="C387" t="str">
            <v>family owned / No information</v>
          </cell>
          <cell r="D387">
            <v>0</v>
          </cell>
          <cell r="E387" t="str">
            <v>Ashland</v>
          </cell>
          <cell r="F387" t="str">
            <v>MA</v>
          </cell>
          <cell r="G387">
            <v>1721</v>
          </cell>
        </row>
      </sheetData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45E93-E9CD-4230-A2E2-0DB560ABF7FD}">
  <dimension ref="A1:AD346"/>
  <sheetViews>
    <sheetView tabSelected="1" view="pageBreakPreview" zoomScale="60" zoomScaleNormal="100" workbookViewId="0">
      <selection activeCell="D4" sqref="D4"/>
    </sheetView>
  </sheetViews>
  <sheetFormatPr defaultRowHeight="14.5" x14ac:dyDescent="0.35"/>
  <cols>
    <col min="1" max="1" width="10.54296875" style="1" customWidth="1"/>
    <col min="2" max="2" width="9.1796875" customWidth="1"/>
    <col min="3" max="3" width="12.54296875" customWidth="1"/>
    <col min="4" max="4" width="44" customWidth="1"/>
    <col min="5" max="29" width="8.81640625" customWidth="1"/>
    <col min="30" max="30" width="9.81640625" customWidth="1"/>
  </cols>
  <sheetData>
    <row r="1" spans="1:30" ht="22" customHeight="1" x14ac:dyDescent="0.45">
      <c r="A1" s="4" t="s">
        <v>726</v>
      </c>
      <c r="B1" s="3"/>
      <c r="C1" s="3"/>
      <c r="D1" s="3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2"/>
      <c r="AD1" s="6"/>
    </row>
    <row r="2" spans="1:30" s="8" customFormat="1" ht="43.5" x14ac:dyDescent="0.35">
      <c r="A2" s="7" t="s">
        <v>0</v>
      </c>
      <c r="B2" s="7" t="s">
        <v>1</v>
      </c>
      <c r="C2" s="7" t="s">
        <v>2</v>
      </c>
      <c r="D2" s="7" t="s">
        <v>3</v>
      </c>
      <c r="E2" s="8" t="s">
        <v>4</v>
      </c>
      <c r="F2" s="8" t="s">
        <v>5</v>
      </c>
      <c r="G2" s="8" t="s">
        <v>6</v>
      </c>
      <c r="H2" s="8" t="s">
        <v>7</v>
      </c>
      <c r="I2" s="8" t="s">
        <v>8</v>
      </c>
      <c r="J2" s="8" t="s">
        <v>9</v>
      </c>
      <c r="K2" s="8" t="s">
        <v>10</v>
      </c>
      <c r="L2" s="8" t="s">
        <v>11</v>
      </c>
      <c r="M2" s="8" t="s">
        <v>12</v>
      </c>
      <c r="N2" s="8" t="s">
        <v>13</v>
      </c>
      <c r="O2" s="8" t="s">
        <v>14</v>
      </c>
      <c r="P2" s="8" t="s">
        <v>15</v>
      </c>
      <c r="Q2" s="8" t="s">
        <v>16</v>
      </c>
      <c r="R2" s="8" t="s">
        <v>17</v>
      </c>
      <c r="S2" s="8" t="s">
        <v>18</v>
      </c>
      <c r="T2" s="8" t="s">
        <v>732</v>
      </c>
      <c r="U2" s="8" t="s">
        <v>19</v>
      </c>
      <c r="V2" s="8" t="s">
        <v>20</v>
      </c>
      <c r="W2" s="8" t="s">
        <v>21</v>
      </c>
      <c r="X2" s="8" t="s">
        <v>22</v>
      </c>
      <c r="Y2" s="8" t="s">
        <v>23</v>
      </c>
      <c r="Z2" s="8" t="s">
        <v>24</v>
      </c>
      <c r="AA2" s="8" t="s">
        <v>25</v>
      </c>
      <c r="AB2" s="8" t="s">
        <v>26</v>
      </c>
      <c r="AC2" s="8" t="s">
        <v>27</v>
      </c>
      <c r="AD2" s="8" t="s">
        <v>28</v>
      </c>
    </row>
    <row r="3" spans="1:30" x14ac:dyDescent="0.35">
      <c r="A3" s="1">
        <v>320</v>
      </c>
      <c r="B3">
        <v>412</v>
      </c>
      <c r="C3" t="s">
        <v>29</v>
      </c>
      <c r="D3" s="9" t="s">
        <v>30</v>
      </c>
      <c r="E3" s="10">
        <v>547.68000000000006</v>
      </c>
      <c r="F3" s="10">
        <v>450.58</v>
      </c>
      <c r="G3" s="10">
        <v>436.41999999999996</v>
      </c>
      <c r="H3" s="10">
        <v>383.82000000000005</v>
      </c>
      <c r="I3" s="10">
        <v>344.37</v>
      </c>
      <c r="J3" s="10">
        <v>368.65999999999997</v>
      </c>
      <c r="K3" s="10">
        <v>331.22999999999996</v>
      </c>
      <c r="L3" s="10">
        <v>352.46999999999997</v>
      </c>
      <c r="M3" s="10">
        <v>318.07999999999993</v>
      </c>
      <c r="N3" s="10">
        <v>317.06999999999994</v>
      </c>
      <c r="O3" s="10">
        <v>288.75</v>
      </c>
      <c r="P3" s="10">
        <v>332.22999999999996</v>
      </c>
      <c r="Q3" s="10">
        <v>307.95999999999998</v>
      </c>
      <c r="R3" s="10">
        <v>300.88</v>
      </c>
      <c r="S3" s="10">
        <v>255.37</v>
      </c>
      <c r="T3" s="10">
        <v>279.64000000000004</v>
      </c>
      <c r="U3" s="10">
        <v>240.2</v>
      </c>
      <c r="V3" s="10">
        <v>250.31</v>
      </c>
      <c r="W3" s="10">
        <v>245.25</v>
      </c>
      <c r="X3" s="10">
        <v>302.91000000000003</v>
      </c>
      <c r="Y3" s="10">
        <v>292.79000000000008</v>
      </c>
      <c r="Z3" s="10">
        <v>268.51</v>
      </c>
      <c r="AA3" s="10">
        <v>217.94</v>
      </c>
      <c r="AB3" s="10">
        <v>259.40999999999997</v>
      </c>
      <c r="AC3" s="10">
        <v>212.88</v>
      </c>
      <c r="AD3" s="10">
        <v>0</v>
      </c>
    </row>
    <row r="4" spans="1:30" x14ac:dyDescent="0.35">
      <c r="A4" s="1">
        <v>848</v>
      </c>
      <c r="B4">
        <v>409</v>
      </c>
      <c r="C4" t="s">
        <v>31</v>
      </c>
      <c r="D4" t="s">
        <v>32</v>
      </c>
      <c r="E4" s="10">
        <v>544.20000000000005</v>
      </c>
      <c r="F4" s="10">
        <v>446.63</v>
      </c>
      <c r="G4" s="10">
        <v>432.40000000000003</v>
      </c>
      <c r="H4" s="10">
        <v>379.54</v>
      </c>
      <c r="I4" s="10">
        <v>339.90000000000003</v>
      </c>
      <c r="J4" s="10">
        <v>364.3</v>
      </c>
      <c r="K4" s="10">
        <v>326.7</v>
      </c>
      <c r="L4" s="10">
        <v>348.04</v>
      </c>
      <c r="M4" s="10">
        <v>313.48</v>
      </c>
      <c r="N4" s="10">
        <v>312.45999999999998</v>
      </c>
      <c r="O4" s="10">
        <v>284</v>
      </c>
      <c r="P4" s="10">
        <v>327.70000000000005</v>
      </c>
      <c r="Q4" s="10">
        <v>303.31</v>
      </c>
      <c r="R4" s="10">
        <v>296.2</v>
      </c>
      <c r="S4" s="10">
        <v>250.45999999999998</v>
      </c>
      <c r="T4" s="10">
        <v>274.86</v>
      </c>
      <c r="U4" s="10">
        <v>235.21999999999997</v>
      </c>
      <c r="V4" s="10">
        <v>245.38</v>
      </c>
      <c r="W4" s="10">
        <v>240.29</v>
      </c>
      <c r="X4" s="10">
        <v>298.23</v>
      </c>
      <c r="Y4" s="10">
        <v>288.07000000000005</v>
      </c>
      <c r="Z4" s="10">
        <v>263.66999999999996</v>
      </c>
      <c r="AA4" s="10">
        <v>212.84999999999997</v>
      </c>
      <c r="AB4" s="10">
        <v>254.51999999999998</v>
      </c>
      <c r="AC4" s="10">
        <v>207.76999999999998</v>
      </c>
      <c r="AD4" s="10">
        <v>0</v>
      </c>
    </row>
    <row r="5" spans="1:30" x14ac:dyDescent="0.35">
      <c r="A5" s="1">
        <v>247</v>
      </c>
      <c r="B5">
        <v>328</v>
      </c>
      <c r="C5" t="s">
        <v>33</v>
      </c>
      <c r="D5" t="s">
        <v>34</v>
      </c>
      <c r="E5" s="10">
        <v>597.5</v>
      </c>
      <c r="F5" s="10">
        <v>486.98999999999995</v>
      </c>
      <c r="G5" s="10">
        <v>470.88</v>
      </c>
      <c r="H5" s="10">
        <v>411.01</v>
      </c>
      <c r="I5" s="10">
        <v>366.12</v>
      </c>
      <c r="J5" s="10">
        <v>393.75</v>
      </c>
      <c r="K5" s="10">
        <v>351.16999999999996</v>
      </c>
      <c r="L5" s="10">
        <v>375.34000000000003</v>
      </c>
      <c r="M5" s="10">
        <v>336.2</v>
      </c>
      <c r="N5" s="10">
        <v>335.03999999999996</v>
      </c>
      <c r="O5" s="10">
        <v>302.81</v>
      </c>
      <c r="P5" s="10">
        <v>352.3</v>
      </c>
      <c r="Q5" s="10">
        <v>324.67999999999995</v>
      </c>
      <c r="R5" s="10">
        <v>316.62</v>
      </c>
      <c r="S5" s="10">
        <v>264.82</v>
      </c>
      <c r="T5" s="10">
        <v>292.45999999999998</v>
      </c>
      <c r="U5" s="10">
        <v>247.56</v>
      </c>
      <c r="V5" s="10">
        <v>259.07</v>
      </c>
      <c r="W5" s="10">
        <v>253.29999999999998</v>
      </c>
      <c r="X5" s="10">
        <v>318.91999999999996</v>
      </c>
      <c r="Y5" s="10">
        <v>307.42</v>
      </c>
      <c r="Z5" s="10">
        <v>279.77999999999997</v>
      </c>
      <c r="AA5" s="10">
        <v>222.23</v>
      </c>
      <c r="AB5" s="10">
        <v>269.41999999999996</v>
      </c>
      <c r="AC5" s="10">
        <v>216.47</v>
      </c>
      <c r="AD5" s="10">
        <v>0</v>
      </c>
    </row>
    <row r="6" spans="1:30" x14ac:dyDescent="0.35">
      <c r="A6" s="1">
        <v>849</v>
      </c>
      <c r="B6">
        <v>923</v>
      </c>
      <c r="C6" t="s">
        <v>35</v>
      </c>
      <c r="D6" s="9" t="s">
        <v>36</v>
      </c>
      <c r="E6" s="10">
        <v>571.93000000000006</v>
      </c>
      <c r="F6" s="10">
        <v>472.92999999999995</v>
      </c>
      <c r="G6" s="10">
        <v>458.49</v>
      </c>
      <c r="H6" s="10">
        <v>404.87</v>
      </c>
      <c r="I6" s="10">
        <v>364.64000000000004</v>
      </c>
      <c r="J6" s="10">
        <v>389.40000000000003</v>
      </c>
      <c r="K6" s="10">
        <v>351.25</v>
      </c>
      <c r="L6" s="10">
        <v>372.9</v>
      </c>
      <c r="M6" s="10">
        <v>337.84</v>
      </c>
      <c r="N6" s="10">
        <v>336.81</v>
      </c>
      <c r="O6" s="10">
        <v>307.93</v>
      </c>
      <c r="P6" s="10">
        <v>352.27000000000004</v>
      </c>
      <c r="Q6" s="10">
        <v>327.52000000000004</v>
      </c>
      <c r="R6" s="10">
        <v>320.31</v>
      </c>
      <c r="S6" s="10">
        <v>273.90000000000003</v>
      </c>
      <c r="T6" s="10">
        <v>298.65000000000003</v>
      </c>
      <c r="U6" s="10">
        <v>258.43</v>
      </c>
      <c r="V6" s="10">
        <v>268.74</v>
      </c>
      <c r="W6" s="10">
        <v>263.58</v>
      </c>
      <c r="X6" s="10">
        <v>322.37</v>
      </c>
      <c r="Y6" s="10">
        <v>312.06</v>
      </c>
      <c r="Z6" s="10">
        <v>287.29999999999995</v>
      </c>
      <c r="AA6" s="10">
        <v>235.73999999999998</v>
      </c>
      <c r="AB6" s="10">
        <v>278.02</v>
      </c>
      <c r="AC6" s="10">
        <v>230.59</v>
      </c>
      <c r="AD6" s="10">
        <v>0</v>
      </c>
    </row>
    <row r="7" spans="1:30" x14ac:dyDescent="0.35">
      <c r="A7" s="1">
        <v>572</v>
      </c>
      <c r="B7">
        <v>857</v>
      </c>
      <c r="C7" t="s">
        <v>722</v>
      </c>
      <c r="D7" s="9" t="s">
        <v>727</v>
      </c>
      <c r="E7" s="10">
        <v>559.6400000000001</v>
      </c>
      <c r="F7" s="10">
        <v>459.21999999999997</v>
      </c>
      <c r="G7" s="10">
        <v>444.57</v>
      </c>
      <c r="H7" s="10">
        <v>390.17</v>
      </c>
      <c r="I7" s="10">
        <v>349.37000000000006</v>
      </c>
      <c r="J7" s="10">
        <v>374.49</v>
      </c>
      <c r="K7" s="10">
        <v>335.78000000000003</v>
      </c>
      <c r="L7" s="10">
        <v>357.75</v>
      </c>
      <c r="M7" s="10">
        <v>322.18</v>
      </c>
      <c r="N7" s="10">
        <v>321.14</v>
      </c>
      <c r="O7" s="10">
        <v>291.83999999999997</v>
      </c>
      <c r="P7" s="10">
        <v>336.82000000000005</v>
      </c>
      <c r="Q7" s="10">
        <v>311.71000000000004</v>
      </c>
      <c r="R7" s="10">
        <v>304.39</v>
      </c>
      <c r="S7" s="10">
        <v>257.32</v>
      </c>
      <c r="T7" s="10">
        <v>282.43</v>
      </c>
      <c r="U7" s="10">
        <v>241.63</v>
      </c>
      <c r="V7" s="10">
        <v>252.09</v>
      </c>
      <c r="W7" s="10">
        <v>246.85</v>
      </c>
      <c r="X7" s="10">
        <v>306.49</v>
      </c>
      <c r="Y7" s="10">
        <v>296.03000000000003</v>
      </c>
      <c r="Z7" s="10">
        <v>270.90999999999997</v>
      </c>
      <c r="AA7" s="10">
        <v>218.60999999999999</v>
      </c>
      <c r="AB7" s="10">
        <v>261.5</v>
      </c>
      <c r="AC7" s="10">
        <v>213.37999999999997</v>
      </c>
      <c r="AD7" s="10">
        <v>0</v>
      </c>
    </row>
    <row r="8" spans="1:30" x14ac:dyDescent="0.35">
      <c r="A8" s="1">
        <v>160</v>
      </c>
      <c r="B8">
        <v>195</v>
      </c>
      <c r="C8" t="s">
        <v>37</v>
      </c>
      <c r="D8" s="9" t="s">
        <v>38</v>
      </c>
      <c r="E8" s="10">
        <v>540.34</v>
      </c>
      <c r="F8" s="10">
        <v>443.47999999999996</v>
      </c>
      <c r="G8" s="10">
        <v>429.35</v>
      </c>
      <c r="H8" s="10">
        <v>376.88</v>
      </c>
      <c r="I8" s="10">
        <v>337.53000000000003</v>
      </c>
      <c r="J8" s="10">
        <v>361.76000000000005</v>
      </c>
      <c r="K8" s="10">
        <v>324.42</v>
      </c>
      <c r="L8" s="10">
        <v>345.61</v>
      </c>
      <c r="M8" s="10">
        <v>311.31</v>
      </c>
      <c r="N8" s="10">
        <v>310.3</v>
      </c>
      <c r="O8" s="10">
        <v>282.04000000000002</v>
      </c>
      <c r="P8" s="10">
        <v>325.42</v>
      </c>
      <c r="Q8" s="10">
        <v>301.21000000000004</v>
      </c>
      <c r="R8" s="10">
        <v>294.15000000000003</v>
      </c>
      <c r="S8" s="10">
        <v>248.75</v>
      </c>
      <c r="T8" s="10">
        <v>272.96000000000004</v>
      </c>
      <c r="U8" s="10">
        <v>233.60999999999999</v>
      </c>
      <c r="V8" s="10">
        <v>243.7</v>
      </c>
      <c r="W8" s="10">
        <v>238.64999999999998</v>
      </c>
      <c r="X8" s="10">
        <v>296.17</v>
      </c>
      <c r="Y8" s="10">
        <v>286.08000000000004</v>
      </c>
      <c r="Z8" s="10">
        <v>261.85999999999996</v>
      </c>
      <c r="AA8" s="10">
        <v>211.40999999999997</v>
      </c>
      <c r="AB8" s="10">
        <v>252.77999999999997</v>
      </c>
      <c r="AC8" s="10">
        <v>206.36999999999998</v>
      </c>
      <c r="AD8" s="10">
        <v>0</v>
      </c>
    </row>
    <row r="9" spans="1:30" x14ac:dyDescent="0.35">
      <c r="A9" s="1">
        <v>588</v>
      </c>
      <c r="B9">
        <v>841</v>
      </c>
      <c r="C9" t="s">
        <v>561</v>
      </c>
      <c r="D9" s="9" t="s">
        <v>728</v>
      </c>
      <c r="E9" s="10">
        <v>541.63000000000011</v>
      </c>
      <c r="F9" s="10">
        <v>444.53</v>
      </c>
      <c r="G9" s="10">
        <v>430.37</v>
      </c>
      <c r="H9" s="10">
        <v>377.77000000000004</v>
      </c>
      <c r="I9" s="10">
        <v>338.32000000000005</v>
      </c>
      <c r="J9" s="10">
        <v>362.61</v>
      </c>
      <c r="K9" s="10">
        <v>325.18</v>
      </c>
      <c r="L9" s="10">
        <v>346.42</v>
      </c>
      <c r="M9" s="10">
        <v>312.02999999999997</v>
      </c>
      <c r="N9" s="10">
        <v>311.02</v>
      </c>
      <c r="O9" s="10">
        <v>282.7</v>
      </c>
      <c r="P9" s="10">
        <v>326.18</v>
      </c>
      <c r="Q9" s="10">
        <v>301.91000000000003</v>
      </c>
      <c r="R9" s="10">
        <v>294.83</v>
      </c>
      <c r="S9" s="10">
        <v>249.32</v>
      </c>
      <c r="T9" s="10">
        <v>273.59000000000003</v>
      </c>
      <c r="U9" s="10">
        <v>234.14999999999998</v>
      </c>
      <c r="V9" s="10">
        <v>244.26</v>
      </c>
      <c r="W9" s="10">
        <v>239.2</v>
      </c>
      <c r="X9" s="10">
        <v>296.86</v>
      </c>
      <c r="Y9" s="10">
        <v>286.74000000000007</v>
      </c>
      <c r="Z9" s="10">
        <v>262.45999999999998</v>
      </c>
      <c r="AA9" s="10">
        <v>211.89</v>
      </c>
      <c r="AB9" s="10">
        <v>253.35999999999999</v>
      </c>
      <c r="AC9" s="10">
        <v>206.82999999999998</v>
      </c>
      <c r="AD9" s="10">
        <v>0</v>
      </c>
    </row>
    <row r="10" spans="1:30" x14ac:dyDescent="0.35">
      <c r="A10" s="1">
        <v>792</v>
      </c>
      <c r="B10">
        <v>313</v>
      </c>
      <c r="C10" t="s">
        <v>724</v>
      </c>
      <c r="D10" s="9" t="s">
        <v>729</v>
      </c>
      <c r="E10" s="10">
        <v>558.35</v>
      </c>
      <c r="F10" s="10">
        <v>458.16999999999996</v>
      </c>
      <c r="G10" s="10">
        <v>443.55</v>
      </c>
      <c r="H10" s="10">
        <v>389.28000000000003</v>
      </c>
      <c r="I10" s="10">
        <v>348.58000000000004</v>
      </c>
      <c r="J10" s="10">
        <v>373.64000000000004</v>
      </c>
      <c r="K10" s="10">
        <v>335.02000000000004</v>
      </c>
      <c r="L10" s="10">
        <v>356.94</v>
      </c>
      <c r="M10" s="10">
        <v>321.45999999999998</v>
      </c>
      <c r="N10" s="10">
        <v>320.40999999999997</v>
      </c>
      <c r="O10" s="10">
        <v>291.19</v>
      </c>
      <c r="P10" s="10">
        <v>336.06000000000006</v>
      </c>
      <c r="Q10" s="10">
        <v>311.01000000000005</v>
      </c>
      <c r="R10" s="10">
        <v>303.70999999999998</v>
      </c>
      <c r="S10" s="10">
        <v>256.75</v>
      </c>
      <c r="T10" s="10">
        <v>281.8</v>
      </c>
      <c r="U10" s="10">
        <v>241.1</v>
      </c>
      <c r="V10" s="10">
        <v>251.53</v>
      </c>
      <c r="W10" s="10">
        <v>246.30999999999997</v>
      </c>
      <c r="X10" s="10">
        <v>305.8</v>
      </c>
      <c r="Y10" s="10">
        <v>295.37000000000006</v>
      </c>
      <c r="Z10" s="10">
        <v>270.31</v>
      </c>
      <c r="AA10" s="10">
        <v>218.12999999999997</v>
      </c>
      <c r="AB10" s="10">
        <v>260.91999999999996</v>
      </c>
      <c r="AC10" s="10">
        <v>212.92</v>
      </c>
      <c r="AD10" s="10">
        <v>0</v>
      </c>
    </row>
    <row r="11" spans="1:30" x14ac:dyDescent="0.35">
      <c r="A11" s="1">
        <v>703</v>
      </c>
      <c r="B11">
        <v>484</v>
      </c>
      <c r="C11" t="s">
        <v>723</v>
      </c>
      <c r="D11" s="9" t="s">
        <v>730</v>
      </c>
      <c r="E11" s="10">
        <v>566.07000000000005</v>
      </c>
      <c r="F11" s="10">
        <v>464.46</v>
      </c>
      <c r="G11" s="10">
        <v>449.64000000000004</v>
      </c>
      <c r="H11" s="10">
        <v>394.6</v>
      </c>
      <c r="I11" s="10">
        <v>353.32000000000005</v>
      </c>
      <c r="J11" s="10">
        <v>378.73</v>
      </c>
      <c r="K11" s="10">
        <v>339.57</v>
      </c>
      <c r="L11" s="10">
        <v>361.79</v>
      </c>
      <c r="M11" s="10">
        <v>325.81</v>
      </c>
      <c r="N11" s="10">
        <v>324.75</v>
      </c>
      <c r="O11" s="10">
        <v>295.11</v>
      </c>
      <c r="P11" s="10">
        <v>340.62</v>
      </c>
      <c r="Q11" s="10">
        <v>315.21000000000004</v>
      </c>
      <c r="R11" s="10">
        <v>307.81</v>
      </c>
      <c r="S11" s="10">
        <v>260.18</v>
      </c>
      <c r="T11" s="10">
        <v>285.59000000000003</v>
      </c>
      <c r="U11" s="10">
        <v>244.29999999999998</v>
      </c>
      <c r="V11" s="10">
        <v>254.89</v>
      </c>
      <c r="W11" s="10">
        <v>249.58999999999997</v>
      </c>
      <c r="X11" s="10">
        <v>309.93</v>
      </c>
      <c r="Y11" s="10">
        <v>299.35000000000002</v>
      </c>
      <c r="Z11" s="10">
        <v>273.93</v>
      </c>
      <c r="AA11" s="10">
        <v>221.00999999999996</v>
      </c>
      <c r="AB11" s="10">
        <v>264.40999999999997</v>
      </c>
      <c r="AC11" s="10">
        <v>215.71999999999997</v>
      </c>
      <c r="AD11" s="10">
        <v>0</v>
      </c>
    </row>
    <row r="12" spans="1:30" x14ac:dyDescent="0.35">
      <c r="A12" s="1">
        <v>795</v>
      </c>
      <c r="B12">
        <v>812</v>
      </c>
      <c r="C12" t="s">
        <v>725</v>
      </c>
      <c r="D12" s="9" t="s">
        <v>731</v>
      </c>
      <c r="E12" s="10">
        <v>577.65000000000009</v>
      </c>
      <c r="F12" s="10">
        <v>473.9</v>
      </c>
      <c r="G12" s="10">
        <v>458.77000000000004</v>
      </c>
      <c r="H12" s="10">
        <v>402.57000000000005</v>
      </c>
      <c r="I12" s="10">
        <v>360.42</v>
      </c>
      <c r="J12" s="10">
        <v>386.37000000000006</v>
      </c>
      <c r="K12" s="10">
        <v>346.38</v>
      </c>
      <c r="L12" s="10">
        <v>369.07</v>
      </c>
      <c r="M12" s="10">
        <v>332.33</v>
      </c>
      <c r="N12" s="10">
        <v>331.25</v>
      </c>
      <c r="O12" s="10">
        <v>300.99</v>
      </c>
      <c r="P12" s="10">
        <v>347.45000000000005</v>
      </c>
      <c r="Q12" s="10">
        <v>321.52000000000004</v>
      </c>
      <c r="R12" s="10">
        <v>313.96000000000004</v>
      </c>
      <c r="S12" s="10">
        <v>265.33</v>
      </c>
      <c r="T12" s="10">
        <v>291.26000000000005</v>
      </c>
      <c r="U12" s="10">
        <v>249.11999999999998</v>
      </c>
      <c r="V12" s="10">
        <v>259.92</v>
      </c>
      <c r="W12" s="10">
        <v>254.51</v>
      </c>
      <c r="X12" s="10">
        <v>316.12</v>
      </c>
      <c r="Y12" s="10">
        <v>305.31000000000006</v>
      </c>
      <c r="Z12" s="10">
        <v>279.37</v>
      </c>
      <c r="AA12" s="10">
        <v>225.32999999999998</v>
      </c>
      <c r="AB12" s="10">
        <v>269.64</v>
      </c>
      <c r="AC12" s="10">
        <v>219.92999999999998</v>
      </c>
      <c r="AD12" s="10">
        <v>0</v>
      </c>
    </row>
    <row r="13" spans="1:30" x14ac:dyDescent="0.35">
      <c r="A13" s="1">
        <v>479</v>
      </c>
      <c r="B13">
        <v>619</v>
      </c>
      <c r="C13" t="s">
        <v>39</v>
      </c>
      <c r="D13" t="s">
        <v>40</v>
      </c>
      <c r="E13" s="10">
        <v>571.22</v>
      </c>
      <c r="F13" s="10">
        <v>468.65999999999997</v>
      </c>
      <c r="G13" s="10">
        <v>453.70000000000005</v>
      </c>
      <c r="H13" s="10">
        <v>398.14000000000004</v>
      </c>
      <c r="I13" s="10">
        <v>356.47</v>
      </c>
      <c r="J13" s="10">
        <v>382.13000000000005</v>
      </c>
      <c r="K13" s="10">
        <v>342.6</v>
      </c>
      <c r="L13" s="10">
        <v>365.03</v>
      </c>
      <c r="M13" s="10">
        <v>328.71</v>
      </c>
      <c r="N13" s="10">
        <v>327.64</v>
      </c>
      <c r="O13" s="10">
        <v>297.72000000000003</v>
      </c>
      <c r="P13" s="10">
        <v>343.65000000000003</v>
      </c>
      <c r="Q13" s="10">
        <v>318.02000000000004</v>
      </c>
      <c r="R13" s="10">
        <v>310.54000000000002</v>
      </c>
      <c r="S13" s="10">
        <v>262.46999999999997</v>
      </c>
      <c r="T13" s="10">
        <v>288.11</v>
      </c>
      <c r="U13" s="10">
        <v>246.44</v>
      </c>
      <c r="V13" s="10">
        <v>257.12</v>
      </c>
      <c r="W13" s="10">
        <v>251.77999999999997</v>
      </c>
      <c r="X13" s="10">
        <v>312.68</v>
      </c>
      <c r="Y13" s="10">
        <v>302.00000000000006</v>
      </c>
      <c r="Z13" s="10">
        <v>276.34999999999997</v>
      </c>
      <c r="AA13" s="10">
        <v>222.92999999999998</v>
      </c>
      <c r="AB13" s="10">
        <v>266.73999999999995</v>
      </c>
      <c r="AC13" s="10">
        <v>217.58999999999997</v>
      </c>
      <c r="AD13" s="10">
        <v>0</v>
      </c>
    </row>
    <row r="14" spans="1:30" x14ac:dyDescent="0.35">
      <c r="A14" s="1">
        <v>912</v>
      </c>
      <c r="B14">
        <v>1027</v>
      </c>
      <c r="C14" t="s">
        <v>41</v>
      </c>
      <c r="D14" t="s">
        <v>42</v>
      </c>
      <c r="E14" s="10">
        <v>573.83000000000004</v>
      </c>
      <c r="F14" s="10">
        <v>472.21999999999997</v>
      </c>
      <c r="G14" s="10">
        <v>457.40000000000003</v>
      </c>
      <c r="H14" s="10">
        <v>402.36</v>
      </c>
      <c r="I14" s="10">
        <v>361.08000000000004</v>
      </c>
      <c r="J14" s="10">
        <v>386.49</v>
      </c>
      <c r="K14" s="10">
        <v>347.33</v>
      </c>
      <c r="L14" s="10">
        <v>369.55</v>
      </c>
      <c r="M14" s="10">
        <v>333.57</v>
      </c>
      <c r="N14" s="10">
        <v>332.51</v>
      </c>
      <c r="O14" s="10">
        <v>302.87</v>
      </c>
      <c r="P14" s="10">
        <v>348.38</v>
      </c>
      <c r="Q14" s="10">
        <v>322.97000000000003</v>
      </c>
      <c r="R14" s="10">
        <v>315.57</v>
      </c>
      <c r="S14" s="10">
        <v>267.94</v>
      </c>
      <c r="T14" s="10">
        <v>293.35000000000002</v>
      </c>
      <c r="U14" s="10">
        <v>252.06</v>
      </c>
      <c r="V14" s="10">
        <v>262.65000000000003</v>
      </c>
      <c r="W14" s="10">
        <v>257.35000000000002</v>
      </c>
      <c r="X14" s="10">
        <v>317.69</v>
      </c>
      <c r="Y14" s="10">
        <v>307.11</v>
      </c>
      <c r="Z14" s="10">
        <v>281.69</v>
      </c>
      <c r="AA14" s="10">
        <v>228.76999999999998</v>
      </c>
      <c r="AB14" s="10">
        <v>272.17</v>
      </c>
      <c r="AC14" s="10">
        <v>223.48</v>
      </c>
      <c r="AD14" s="10">
        <v>0</v>
      </c>
    </row>
    <row r="15" spans="1:30" x14ac:dyDescent="0.35">
      <c r="A15" s="1">
        <v>843</v>
      </c>
      <c r="B15">
        <v>152</v>
      </c>
      <c r="C15" t="s">
        <v>43</v>
      </c>
      <c r="D15" s="9" t="s">
        <v>44</v>
      </c>
      <c r="E15" s="10">
        <v>604.87</v>
      </c>
      <c r="F15" s="10">
        <v>496.16999999999996</v>
      </c>
      <c r="G15" s="10">
        <v>480.32</v>
      </c>
      <c r="H15" s="10">
        <v>421.44</v>
      </c>
      <c r="I15" s="10">
        <v>377.28000000000003</v>
      </c>
      <c r="J15" s="10">
        <v>404.46000000000004</v>
      </c>
      <c r="K15" s="10">
        <v>362.57</v>
      </c>
      <c r="L15" s="10">
        <v>386.34999999999997</v>
      </c>
      <c r="M15" s="10">
        <v>347.84999999999997</v>
      </c>
      <c r="N15" s="10">
        <v>346.71999999999997</v>
      </c>
      <c r="O15" s="10">
        <v>315.00999999999993</v>
      </c>
      <c r="P15" s="10">
        <v>363.69</v>
      </c>
      <c r="Q15" s="10">
        <v>336.53</v>
      </c>
      <c r="R15" s="10">
        <v>328.59999999999997</v>
      </c>
      <c r="S15" s="10">
        <v>277.66000000000003</v>
      </c>
      <c r="T15" s="10">
        <v>304.82</v>
      </c>
      <c r="U15" s="10">
        <v>260.66000000000003</v>
      </c>
      <c r="V15" s="10">
        <v>271.99</v>
      </c>
      <c r="W15" s="10">
        <v>266.32</v>
      </c>
      <c r="X15" s="10">
        <v>330.85999999999996</v>
      </c>
      <c r="Y15" s="10">
        <v>319.54000000000002</v>
      </c>
      <c r="Z15" s="10">
        <v>292.37</v>
      </c>
      <c r="AA15" s="10">
        <v>235.74999999999997</v>
      </c>
      <c r="AB15" s="10">
        <v>282.17999999999995</v>
      </c>
      <c r="AC15" s="10">
        <v>230.08999999999997</v>
      </c>
      <c r="AD15" s="10">
        <v>0</v>
      </c>
    </row>
    <row r="16" spans="1:30" x14ac:dyDescent="0.35">
      <c r="A16" s="1">
        <v>445</v>
      </c>
      <c r="B16">
        <v>827</v>
      </c>
      <c r="C16" t="s">
        <v>45</v>
      </c>
      <c r="D16" s="9" t="s">
        <v>46</v>
      </c>
      <c r="E16" s="10">
        <v>572.20000000000005</v>
      </c>
      <c r="F16" s="10">
        <v>472.01999999999992</v>
      </c>
      <c r="G16" s="10">
        <v>457.4</v>
      </c>
      <c r="H16" s="10">
        <v>403.13</v>
      </c>
      <c r="I16" s="10">
        <v>362.43</v>
      </c>
      <c r="J16" s="10">
        <v>387.49</v>
      </c>
      <c r="K16" s="10">
        <v>348.87</v>
      </c>
      <c r="L16" s="10">
        <v>370.78999999999996</v>
      </c>
      <c r="M16" s="10">
        <v>335.30999999999995</v>
      </c>
      <c r="N16" s="10">
        <v>334.25999999999993</v>
      </c>
      <c r="O16" s="10">
        <v>305.03999999999996</v>
      </c>
      <c r="P16" s="10">
        <v>349.90999999999997</v>
      </c>
      <c r="Q16" s="10">
        <v>324.86</v>
      </c>
      <c r="R16" s="10">
        <v>317.55999999999995</v>
      </c>
      <c r="S16" s="10">
        <v>270.59999999999997</v>
      </c>
      <c r="T16" s="10">
        <v>295.64999999999998</v>
      </c>
      <c r="U16" s="10">
        <v>254.95000000000002</v>
      </c>
      <c r="V16" s="10">
        <v>265.38</v>
      </c>
      <c r="W16" s="10">
        <v>260.16000000000003</v>
      </c>
      <c r="X16" s="10">
        <v>319.64999999999998</v>
      </c>
      <c r="Y16" s="10">
        <v>309.22000000000003</v>
      </c>
      <c r="Z16" s="10">
        <v>284.16000000000003</v>
      </c>
      <c r="AA16" s="10">
        <v>231.98</v>
      </c>
      <c r="AB16" s="10">
        <v>274.77</v>
      </c>
      <c r="AC16" s="10">
        <v>226.77</v>
      </c>
      <c r="AD16" s="10">
        <v>0</v>
      </c>
    </row>
    <row r="17" spans="1:30" x14ac:dyDescent="0.35">
      <c r="A17" s="1">
        <v>863</v>
      </c>
      <c r="B17">
        <v>541</v>
      </c>
      <c r="C17" s="11" t="s">
        <v>47</v>
      </c>
      <c r="D17" t="s">
        <v>48</v>
      </c>
      <c r="E17" s="10">
        <v>548.1</v>
      </c>
      <c r="F17" s="10">
        <v>451.23999999999995</v>
      </c>
      <c r="G17" s="10">
        <v>437.11</v>
      </c>
      <c r="H17" s="10">
        <v>384.64</v>
      </c>
      <c r="I17" s="10">
        <v>345.29</v>
      </c>
      <c r="J17" s="10">
        <v>369.52000000000004</v>
      </c>
      <c r="K17" s="10">
        <v>332.18</v>
      </c>
      <c r="L17" s="10">
        <v>353.37</v>
      </c>
      <c r="M17" s="10">
        <v>319.07</v>
      </c>
      <c r="N17" s="10">
        <v>318.06</v>
      </c>
      <c r="O17" s="10">
        <v>289.8</v>
      </c>
      <c r="P17" s="10">
        <v>333.18</v>
      </c>
      <c r="Q17" s="10">
        <v>308.97000000000003</v>
      </c>
      <c r="R17" s="10">
        <v>301.91000000000003</v>
      </c>
      <c r="S17" s="10">
        <v>256.51</v>
      </c>
      <c r="T17" s="10">
        <v>280.72000000000003</v>
      </c>
      <c r="U17" s="10">
        <v>241.37</v>
      </c>
      <c r="V17" s="10">
        <v>251.46</v>
      </c>
      <c r="W17" s="10">
        <v>246.41</v>
      </c>
      <c r="X17" s="10">
        <v>303.93</v>
      </c>
      <c r="Y17" s="10">
        <v>293.84000000000003</v>
      </c>
      <c r="Z17" s="10">
        <v>269.61999999999995</v>
      </c>
      <c r="AA17" s="10">
        <v>219.17</v>
      </c>
      <c r="AB17" s="10">
        <v>260.54000000000002</v>
      </c>
      <c r="AC17" s="10">
        <v>214.13</v>
      </c>
      <c r="AD17" s="10">
        <v>0</v>
      </c>
    </row>
    <row r="18" spans="1:30" x14ac:dyDescent="0.35">
      <c r="A18" s="1">
        <v>960</v>
      </c>
      <c r="B18">
        <v>1086</v>
      </c>
      <c r="C18" t="s">
        <v>49</v>
      </c>
      <c r="D18" t="s">
        <v>50</v>
      </c>
      <c r="E18" s="10">
        <v>566.07000000000005</v>
      </c>
      <c r="F18" s="10">
        <v>464.46</v>
      </c>
      <c r="G18" s="10">
        <v>449.64000000000004</v>
      </c>
      <c r="H18" s="10">
        <v>394.6</v>
      </c>
      <c r="I18" s="10">
        <v>353.32000000000005</v>
      </c>
      <c r="J18" s="10">
        <v>378.73</v>
      </c>
      <c r="K18" s="10">
        <v>339.57</v>
      </c>
      <c r="L18" s="10">
        <v>361.79</v>
      </c>
      <c r="M18" s="10">
        <v>325.81</v>
      </c>
      <c r="N18" s="10">
        <v>324.75</v>
      </c>
      <c r="O18" s="10">
        <v>295.11</v>
      </c>
      <c r="P18" s="10">
        <v>340.62</v>
      </c>
      <c r="Q18" s="10">
        <v>315.21000000000004</v>
      </c>
      <c r="R18" s="10">
        <v>307.81</v>
      </c>
      <c r="S18" s="10">
        <v>260.18</v>
      </c>
      <c r="T18" s="10">
        <v>285.59000000000003</v>
      </c>
      <c r="U18" s="10">
        <v>244.29999999999998</v>
      </c>
      <c r="V18" s="10">
        <v>254.89</v>
      </c>
      <c r="W18" s="10">
        <v>249.58999999999997</v>
      </c>
      <c r="X18" s="10">
        <v>309.93</v>
      </c>
      <c r="Y18" s="10">
        <v>299.35000000000002</v>
      </c>
      <c r="Z18" s="10">
        <v>273.93</v>
      </c>
      <c r="AA18" s="10">
        <v>221.00999999999996</v>
      </c>
      <c r="AB18" s="10">
        <v>264.40999999999997</v>
      </c>
      <c r="AC18" s="10">
        <v>215.71999999999997</v>
      </c>
      <c r="AD18" s="10">
        <v>155.88999999999999</v>
      </c>
    </row>
    <row r="19" spans="1:30" x14ac:dyDescent="0.35">
      <c r="A19" s="1">
        <v>542</v>
      </c>
      <c r="B19">
        <v>1114</v>
      </c>
      <c r="C19" t="s">
        <v>51</v>
      </c>
      <c r="D19" t="s">
        <v>52</v>
      </c>
      <c r="E19" s="10">
        <v>563.33000000000004</v>
      </c>
      <c r="F19" s="10">
        <v>464.79999999999995</v>
      </c>
      <c r="G19" s="10">
        <v>450.43</v>
      </c>
      <c r="H19" s="10">
        <v>397.06</v>
      </c>
      <c r="I19" s="10">
        <v>357.04</v>
      </c>
      <c r="J19" s="10">
        <v>381.68</v>
      </c>
      <c r="K19" s="10">
        <v>343.7</v>
      </c>
      <c r="L19" s="10">
        <v>365.24999999999994</v>
      </c>
      <c r="M19" s="10">
        <v>330.35999999999996</v>
      </c>
      <c r="N19" s="10">
        <v>329.32999999999993</v>
      </c>
      <c r="O19" s="10">
        <v>300.59999999999997</v>
      </c>
      <c r="P19" s="10">
        <v>344.71999999999997</v>
      </c>
      <c r="Q19" s="10">
        <v>320.08999999999997</v>
      </c>
      <c r="R19" s="10">
        <v>312.90999999999997</v>
      </c>
      <c r="S19" s="10">
        <v>266.72999999999996</v>
      </c>
      <c r="T19" s="10">
        <v>291.36</v>
      </c>
      <c r="U19" s="10">
        <v>251.33</v>
      </c>
      <c r="V19" s="10">
        <v>261.59000000000003</v>
      </c>
      <c r="W19" s="10">
        <v>256.45999999999998</v>
      </c>
      <c r="X19" s="10">
        <v>314.95999999999998</v>
      </c>
      <c r="Y19" s="10">
        <v>304.7</v>
      </c>
      <c r="Z19" s="10">
        <v>280.06</v>
      </c>
      <c r="AA19" s="10">
        <v>228.75</v>
      </c>
      <c r="AB19" s="10">
        <v>270.83</v>
      </c>
      <c r="AC19" s="10">
        <v>223.62</v>
      </c>
      <c r="AD19" s="10">
        <v>0</v>
      </c>
    </row>
    <row r="20" spans="1:30" x14ac:dyDescent="0.35">
      <c r="A20" s="1">
        <v>975</v>
      </c>
      <c r="B20">
        <v>1095</v>
      </c>
      <c r="C20" t="s">
        <v>53</v>
      </c>
      <c r="D20" t="s">
        <v>54</v>
      </c>
      <c r="E20" s="10">
        <v>522.58000000000015</v>
      </c>
      <c r="F20" s="10">
        <v>430.46999999999997</v>
      </c>
      <c r="G20" s="10">
        <v>417.03999999999996</v>
      </c>
      <c r="H20" s="10">
        <v>367.14</v>
      </c>
      <c r="I20" s="10">
        <v>329.71</v>
      </c>
      <c r="J20" s="10">
        <v>352.75</v>
      </c>
      <c r="K20" s="10">
        <v>317.25</v>
      </c>
      <c r="L20" s="10">
        <v>337.4</v>
      </c>
      <c r="M20" s="10">
        <v>304.77999999999997</v>
      </c>
      <c r="N20" s="10">
        <v>303.80999999999995</v>
      </c>
      <c r="O20" s="10">
        <v>276.95</v>
      </c>
      <c r="P20" s="10">
        <v>318.2</v>
      </c>
      <c r="Q20" s="10">
        <v>295.17</v>
      </c>
      <c r="R20" s="10">
        <v>288.45999999999998</v>
      </c>
      <c r="S20" s="10">
        <v>245.27999999999997</v>
      </c>
      <c r="T20" s="10">
        <v>268.31</v>
      </c>
      <c r="U20" s="10">
        <v>230.89</v>
      </c>
      <c r="V20" s="10">
        <v>240.48</v>
      </c>
      <c r="W20" s="10">
        <v>235.67999999999998</v>
      </c>
      <c r="X20" s="10">
        <v>290.38</v>
      </c>
      <c r="Y20" s="10">
        <v>280.79000000000002</v>
      </c>
      <c r="Z20" s="10">
        <v>257.75</v>
      </c>
      <c r="AA20" s="10">
        <v>209.76999999999998</v>
      </c>
      <c r="AB20" s="10">
        <v>249.11999999999998</v>
      </c>
      <c r="AC20" s="10">
        <v>204.97999999999996</v>
      </c>
      <c r="AD20" s="10">
        <v>0</v>
      </c>
    </row>
    <row r="21" spans="1:30" x14ac:dyDescent="0.35">
      <c r="A21" s="1">
        <v>587</v>
      </c>
      <c r="B21">
        <v>889</v>
      </c>
      <c r="C21" t="s">
        <v>55</v>
      </c>
      <c r="D21" t="s">
        <v>56</v>
      </c>
      <c r="E21" s="10">
        <v>585.82000000000005</v>
      </c>
      <c r="F21" s="10">
        <v>484.21</v>
      </c>
      <c r="G21" s="10">
        <v>469.39000000000004</v>
      </c>
      <c r="H21" s="10">
        <v>414.35</v>
      </c>
      <c r="I21" s="10">
        <v>373.07000000000005</v>
      </c>
      <c r="J21" s="10">
        <v>398.48</v>
      </c>
      <c r="K21" s="10">
        <v>359.32</v>
      </c>
      <c r="L21" s="10">
        <v>381.54</v>
      </c>
      <c r="M21" s="10">
        <v>345.56</v>
      </c>
      <c r="N21" s="10">
        <v>344.5</v>
      </c>
      <c r="O21" s="10">
        <v>314.86</v>
      </c>
      <c r="P21" s="10">
        <v>360.37</v>
      </c>
      <c r="Q21" s="10">
        <v>334.96000000000004</v>
      </c>
      <c r="R21" s="10">
        <v>327.56</v>
      </c>
      <c r="S21" s="10">
        <v>279.93</v>
      </c>
      <c r="T21" s="10">
        <v>305.34000000000003</v>
      </c>
      <c r="U21" s="10">
        <v>264.05</v>
      </c>
      <c r="V21" s="10">
        <v>274.64000000000004</v>
      </c>
      <c r="W21" s="10">
        <v>269.33999999999997</v>
      </c>
      <c r="X21" s="10">
        <v>329.68</v>
      </c>
      <c r="Y21" s="10">
        <v>319.10000000000002</v>
      </c>
      <c r="Z21" s="10">
        <v>293.68</v>
      </c>
      <c r="AA21" s="10">
        <v>240.76</v>
      </c>
      <c r="AB21" s="10">
        <v>284.16000000000003</v>
      </c>
      <c r="AC21" s="10">
        <v>235.47</v>
      </c>
      <c r="AD21" s="10">
        <v>0</v>
      </c>
    </row>
    <row r="22" spans="1:30" x14ac:dyDescent="0.35">
      <c r="A22" s="1">
        <v>915</v>
      </c>
      <c r="B22">
        <v>1033</v>
      </c>
      <c r="C22" t="s">
        <v>57</v>
      </c>
      <c r="D22" t="s">
        <v>58</v>
      </c>
      <c r="E22" s="10">
        <v>546.85</v>
      </c>
      <c r="F22" s="10">
        <v>448.80999999999995</v>
      </c>
      <c r="G22" s="10">
        <v>434.5</v>
      </c>
      <c r="H22" s="10">
        <v>381.39</v>
      </c>
      <c r="I22" s="10">
        <v>341.56</v>
      </c>
      <c r="J22" s="10">
        <v>366.08000000000004</v>
      </c>
      <c r="K22" s="10">
        <v>328.29</v>
      </c>
      <c r="L22" s="10">
        <v>349.73999999999995</v>
      </c>
      <c r="M22" s="10">
        <v>315.01</v>
      </c>
      <c r="N22" s="10">
        <v>313.98999999999995</v>
      </c>
      <c r="O22" s="10">
        <v>285.39</v>
      </c>
      <c r="P22" s="10">
        <v>329.3</v>
      </c>
      <c r="Q22" s="10">
        <v>304.79000000000002</v>
      </c>
      <c r="R22" s="10">
        <v>297.64</v>
      </c>
      <c r="S22" s="10">
        <v>251.69</v>
      </c>
      <c r="T22" s="10">
        <v>276.2</v>
      </c>
      <c r="U22" s="10">
        <v>236.35999999999999</v>
      </c>
      <c r="V22" s="10">
        <v>246.58</v>
      </c>
      <c r="W22" s="10">
        <v>241.47</v>
      </c>
      <c r="X22" s="10">
        <v>299.69</v>
      </c>
      <c r="Y22" s="10">
        <v>289.48</v>
      </c>
      <c r="Z22" s="10">
        <v>264.95</v>
      </c>
      <c r="AA22" s="10">
        <v>213.89</v>
      </c>
      <c r="AB22" s="10">
        <v>255.76999999999998</v>
      </c>
      <c r="AC22" s="10">
        <v>208.79</v>
      </c>
      <c r="AD22" s="10">
        <v>0</v>
      </c>
    </row>
    <row r="23" spans="1:30" x14ac:dyDescent="0.35">
      <c r="A23" s="1">
        <v>454</v>
      </c>
      <c r="B23">
        <v>623</v>
      </c>
      <c r="C23" t="s">
        <v>59</v>
      </c>
      <c r="D23" t="s">
        <v>60</v>
      </c>
      <c r="E23" s="10">
        <v>615.08000000000015</v>
      </c>
      <c r="F23" s="10">
        <v>503.92999999999995</v>
      </c>
      <c r="G23" s="10">
        <v>487.71</v>
      </c>
      <c r="H23" s="10">
        <v>427.48999999999995</v>
      </c>
      <c r="I23" s="10">
        <v>382.34</v>
      </c>
      <c r="J23" s="10">
        <v>410.14</v>
      </c>
      <c r="K23" s="10">
        <v>367.28999999999996</v>
      </c>
      <c r="L23" s="10">
        <v>391.6</v>
      </c>
      <c r="M23" s="10">
        <v>352.23999999999995</v>
      </c>
      <c r="N23" s="10">
        <v>351.07</v>
      </c>
      <c r="O23" s="10">
        <v>318.65000000000003</v>
      </c>
      <c r="P23" s="10">
        <v>368.44</v>
      </c>
      <c r="Q23" s="10">
        <v>340.64</v>
      </c>
      <c r="R23" s="10">
        <v>332.55</v>
      </c>
      <c r="S23" s="10">
        <v>280.44</v>
      </c>
      <c r="T23" s="10">
        <v>308.22999999999996</v>
      </c>
      <c r="U23" s="10">
        <v>263.07</v>
      </c>
      <c r="V23" s="10">
        <v>274.64</v>
      </c>
      <c r="W23" s="10">
        <v>268.85000000000002</v>
      </c>
      <c r="X23" s="10">
        <v>334.85999999999996</v>
      </c>
      <c r="Y23" s="10">
        <v>323.27999999999997</v>
      </c>
      <c r="Z23" s="10">
        <v>295.47999999999996</v>
      </c>
      <c r="AA23" s="10">
        <v>237.57999999999998</v>
      </c>
      <c r="AB23" s="10">
        <v>285.06</v>
      </c>
      <c r="AC23" s="10">
        <v>231.79999999999998</v>
      </c>
      <c r="AD23" s="10">
        <v>0</v>
      </c>
    </row>
    <row r="24" spans="1:30" x14ac:dyDescent="0.35">
      <c r="A24" s="1">
        <v>806</v>
      </c>
      <c r="B24">
        <v>343</v>
      </c>
      <c r="C24" s="11" t="s">
        <v>61</v>
      </c>
      <c r="D24" t="s">
        <v>62</v>
      </c>
      <c r="E24" s="10">
        <v>547.22</v>
      </c>
      <c r="F24" s="10">
        <v>450.35999999999996</v>
      </c>
      <c r="G24" s="10">
        <v>436.23</v>
      </c>
      <c r="H24" s="10">
        <v>383.76</v>
      </c>
      <c r="I24" s="10">
        <v>344.41</v>
      </c>
      <c r="J24" s="10">
        <v>368.64000000000004</v>
      </c>
      <c r="K24" s="10">
        <v>331.3</v>
      </c>
      <c r="L24" s="10">
        <v>352.49</v>
      </c>
      <c r="M24" s="10">
        <v>318.19</v>
      </c>
      <c r="N24" s="10">
        <v>317.18</v>
      </c>
      <c r="O24" s="10">
        <v>288.92</v>
      </c>
      <c r="P24" s="10">
        <v>332.3</v>
      </c>
      <c r="Q24" s="10">
        <v>308.09000000000003</v>
      </c>
      <c r="R24" s="10">
        <v>301.03000000000003</v>
      </c>
      <c r="S24" s="10">
        <v>255.63000000000002</v>
      </c>
      <c r="T24" s="10">
        <v>279.84000000000003</v>
      </c>
      <c r="U24" s="10">
        <v>240.48999999999998</v>
      </c>
      <c r="V24" s="10">
        <v>250.58</v>
      </c>
      <c r="W24" s="10">
        <v>245.52999999999997</v>
      </c>
      <c r="X24" s="10">
        <v>303.05</v>
      </c>
      <c r="Y24" s="10">
        <v>292.96000000000004</v>
      </c>
      <c r="Z24" s="10">
        <v>268.73999999999995</v>
      </c>
      <c r="AA24" s="10">
        <v>218.29</v>
      </c>
      <c r="AB24" s="10">
        <v>259.66000000000003</v>
      </c>
      <c r="AC24" s="10">
        <v>213.25</v>
      </c>
      <c r="AD24" s="10">
        <v>0</v>
      </c>
    </row>
    <row r="25" spans="1:30" x14ac:dyDescent="0.35">
      <c r="A25" s="1">
        <v>271</v>
      </c>
      <c r="B25">
        <v>338</v>
      </c>
      <c r="C25" t="s">
        <v>63</v>
      </c>
      <c r="D25" t="s">
        <v>64</v>
      </c>
      <c r="E25" s="10">
        <v>523.62000000000012</v>
      </c>
      <c r="F25" s="10">
        <v>429.84</v>
      </c>
      <c r="G25" s="10">
        <v>416.17</v>
      </c>
      <c r="H25" s="10">
        <v>365.37</v>
      </c>
      <c r="I25" s="10">
        <v>327.27000000000004</v>
      </c>
      <c r="J25" s="10">
        <v>350.72</v>
      </c>
      <c r="K25" s="10">
        <v>314.58000000000004</v>
      </c>
      <c r="L25" s="10">
        <v>335.09</v>
      </c>
      <c r="M25" s="10">
        <v>301.88</v>
      </c>
      <c r="N25" s="10">
        <v>300.89999999999998</v>
      </c>
      <c r="O25" s="10">
        <v>273.55</v>
      </c>
      <c r="P25" s="10">
        <v>315.55</v>
      </c>
      <c r="Q25" s="10">
        <v>292.10000000000002</v>
      </c>
      <c r="R25" s="10">
        <v>285.27</v>
      </c>
      <c r="S25" s="10">
        <v>241.32</v>
      </c>
      <c r="T25" s="10">
        <v>264.76000000000005</v>
      </c>
      <c r="U25" s="10">
        <v>226.66</v>
      </c>
      <c r="V25" s="10">
        <v>236.43</v>
      </c>
      <c r="W25" s="10">
        <v>231.54</v>
      </c>
      <c r="X25" s="10">
        <v>287.23</v>
      </c>
      <c r="Y25" s="10">
        <v>277.46000000000004</v>
      </c>
      <c r="Z25" s="10">
        <v>254.01</v>
      </c>
      <c r="AA25" s="10">
        <v>205.15999999999997</v>
      </c>
      <c r="AB25" s="10">
        <v>245.21999999999997</v>
      </c>
      <c r="AC25" s="10">
        <v>200.27999999999997</v>
      </c>
      <c r="AD25" s="10">
        <v>0</v>
      </c>
    </row>
    <row r="26" spans="1:30" x14ac:dyDescent="0.35">
      <c r="A26" s="1">
        <v>867</v>
      </c>
      <c r="B26">
        <v>840</v>
      </c>
      <c r="C26" t="s">
        <v>65</v>
      </c>
      <c r="D26" t="s">
        <v>66</v>
      </c>
      <c r="E26" s="10">
        <v>563.50000000000011</v>
      </c>
      <c r="F26" s="10">
        <v>462.36</v>
      </c>
      <c r="G26" s="10">
        <v>447.61</v>
      </c>
      <c r="H26" s="10">
        <v>392.83000000000004</v>
      </c>
      <c r="I26" s="10">
        <v>351.74</v>
      </c>
      <c r="J26" s="10">
        <v>377.03000000000003</v>
      </c>
      <c r="K26" s="10">
        <v>338.05</v>
      </c>
      <c r="L26" s="10">
        <v>360.17</v>
      </c>
      <c r="M26" s="10">
        <v>324.36</v>
      </c>
      <c r="N26" s="10">
        <v>323.3</v>
      </c>
      <c r="O26" s="10">
        <v>293.8</v>
      </c>
      <c r="P26" s="10">
        <v>339.1</v>
      </c>
      <c r="Q26" s="10">
        <v>313.81</v>
      </c>
      <c r="R26" s="10">
        <v>306.44</v>
      </c>
      <c r="S26" s="10">
        <v>259.03999999999996</v>
      </c>
      <c r="T26" s="10">
        <v>284.32000000000005</v>
      </c>
      <c r="U26" s="10">
        <v>243.23</v>
      </c>
      <c r="V26" s="10">
        <v>253.77</v>
      </c>
      <c r="W26" s="10">
        <v>248.49999999999997</v>
      </c>
      <c r="X26" s="10">
        <v>308.55</v>
      </c>
      <c r="Y26" s="10">
        <v>298.02000000000004</v>
      </c>
      <c r="Z26" s="10">
        <v>272.71999999999997</v>
      </c>
      <c r="AA26" s="10">
        <v>220.04999999999998</v>
      </c>
      <c r="AB26" s="10">
        <v>263.25</v>
      </c>
      <c r="AC26" s="10">
        <v>214.78999999999996</v>
      </c>
      <c r="AD26" s="10">
        <v>0</v>
      </c>
    </row>
    <row r="27" spans="1:30" x14ac:dyDescent="0.35">
      <c r="A27" s="1" t="s">
        <v>67</v>
      </c>
      <c r="B27">
        <v>1121</v>
      </c>
      <c r="C27" t="s">
        <v>68</v>
      </c>
      <c r="D27" t="s">
        <v>69</v>
      </c>
      <c r="E27" s="10">
        <v>562.34000000000015</v>
      </c>
      <c r="F27" s="10">
        <v>463.58</v>
      </c>
      <c r="G27" s="10">
        <v>449.18</v>
      </c>
      <c r="H27" s="10">
        <v>395.68</v>
      </c>
      <c r="I27" s="10">
        <v>355.56</v>
      </c>
      <c r="J27" s="10">
        <v>380.26</v>
      </c>
      <c r="K27" s="10">
        <v>342.19</v>
      </c>
      <c r="L27" s="10">
        <v>363.78999999999996</v>
      </c>
      <c r="M27" s="10">
        <v>328.82</v>
      </c>
      <c r="N27" s="10">
        <v>327.78999999999996</v>
      </c>
      <c r="O27" s="10">
        <v>298.97999999999996</v>
      </c>
      <c r="P27" s="10">
        <v>343.21000000000004</v>
      </c>
      <c r="Q27" s="10">
        <v>318.52</v>
      </c>
      <c r="R27" s="10">
        <v>311.32</v>
      </c>
      <c r="S27" s="10">
        <v>265.02999999999997</v>
      </c>
      <c r="T27" s="10">
        <v>289.72000000000003</v>
      </c>
      <c r="U27" s="10">
        <v>249.6</v>
      </c>
      <c r="V27" s="10">
        <v>259.88</v>
      </c>
      <c r="W27" s="10">
        <v>254.73999999999998</v>
      </c>
      <c r="X27" s="10">
        <v>313.38</v>
      </c>
      <c r="Y27" s="10">
        <v>303.10000000000002</v>
      </c>
      <c r="Z27" s="10">
        <v>278.40000000000003</v>
      </c>
      <c r="AA27" s="10">
        <v>226.95999999999998</v>
      </c>
      <c r="AB27" s="10">
        <v>269.14</v>
      </c>
      <c r="AC27" s="10">
        <v>221.82</v>
      </c>
      <c r="AD27" s="10">
        <v>0</v>
      </c>
    </row>
    <row r="28" spans="1:30" x14ac:dyDescent="0.35">
      <c r="A28" s="1">
        <v>861</v>
      </c>
      <c r="B28">
        <v>809</v>
      </c>
      <c r="C28" t="s">
        <v>70</v>
      </c>
      <c r="D28" t="s">
        <v>71</v>
      </c>
      <c r="E28" s="10">
        <v>517.19000000000005</v>
      </c>
      <c r="F28" s="10">
        <v>424.59999999999997</v>
      </c>
      <c r="G28" s="10">
        <v>411.09000000000003</v>
      </c>
      <c r="H28" s="10">
        <v>360.94</v>
      </c>
      <c r="I28" s="10">
        <v>323.32000000000005</v>
      </c>
      <c r="J28" s="10">
        <v>346.48</v>
      </c>
      <c r="K28" s="10">
        <v>310.79000000000002</v>
      </c>
      <c r="L28" s="10">
        <v>331.05</v>
      </c>
      <c r="M28" s="10">
        <v>298.26</v>
      </c>
      <c r="N28" s="10">
        <v>297.28999999999996</v>
      </c>
      <c r="O28" s="10">
        <v>270.28000000000003</v>
      </c>
      <c r="P28" s="10">
        <v>311.75000000000006</v>
      </c>
      <c r="Q28" s="10">
        <v>288.60000000000002</v>
      </c>
      <c r="R28" s="10">
        <v>281.86</v>
      </c>
      <c r="S28" s="10">
        <v>238.45999999999998</v>
      </c>
      <c r="T28" s="10">
        <v>261.60000000000002</v>
      </c>
      <c r="U28" s="10">
        <v>223.98999999999998</v>
      </c>
      <c r="V28" s="10">
        <v>233.63</v>
      </c>
      <c r="W28" s="10">
        <v>228.79999999999998</v>
      </c>
      <c r="X28" s="10">
        <v>283.79000000000002</v>
      </c>
      <c r="Y28" s="10">
        <v>274.14000000000004</v>
      </c>
      <c r="Z28" s="10">
        <v>250.98999999999998</v>
      </c>
      <c r="AA28" s="10">
        <v>202.75999999999996</v>
      </c>
      <c r="AB28" s="10">
        <v>242.30999999999997</v>
      </c>
      <c r="AC28" s="10">
        <v>197.95</v>
      </c>
      <c r="AD28" s="10">
        <v>0</v>
      </c>
    </row>
    <row r="29" spans="1:30" x14ac:dyDescent="0.35">
      <c r="A29" s="1">
        <v>937</v>
      </c>
      <c r="B29">
        <v>1063</v>
      </c>
      <c r="C29" t="s">
        <v>72</v>
      </c>
      <c r="D29" t="s">
        <v>73</v>
      </c>
      <c r="E29" s="10">
        <v>584.16000000000008</v>
      </c>
      <c r="F29" s="10">
        <v>482.54999999999995</v>
      </c>
      <c r="G29" s="10">
        <v>467.73</v>
      </c>
      <c r="H29" s="10">
        <v>412.69</v>
      </c>
      <c r="I29" s="10">
        <v>371.41</v>
      </c>
      <c r="J29" s="10">
        <v>396.82</v>
      </c>
      <c r="K29" s="10">
        <v>357.65999999999997</v>
      </c>
      <c r="L29" s="10">
        <v>379.88</v>
      </c>
      <c r="M29" s="10">
        <v>343.9</v>
      </c>
      <c r="N29" s="10">
        <v>342.84</v>
      </c>
      <c r="O29" s="10">
        <v>313.2</v>
      </c>
      <c r="P29" s="10">
        <v>358.71000000000004</v>
      </c>
      <c r="Q29" s="10">
        <v>333.3</v>
      </c>
      <c r="R29" s="10">
        <v>325.89999999999998</v>
      </c>
      <c r="S29" s="10">
        <v>278.27</v>
      </c>
      <c r="T29" s="10">
        <v>303.68</v>
      </c>
      <c r="U29" s="10">
        <v>262.39</v>
      </c>
      <c r="V29" s="10">
        <v>272.98</v>
      </c>
      <c r="W29" s="10">
        <v>267.68</v>
      </c>
      <c r="X29" s="10">
        <v>328.02</v>
      </c>
      <c r="Y29" s="10">
        <v>317.44</v>
      </c>
      <c r="Z29" s="10">
        <v>292.02000000000004</v>
      </c>
      <c r="AA29" s="10">
        <v>239.09999999999997</v>
      </c>
      <c r="AB29" s="10">
        <v>282.5</v>
      </c>
      <c r="AC29" s="10">
        <v>233.80999999999997</v>
      </c>
      <c r="AD29" s="10">
        <v>0</v>
      </c>
    </row>
    <row r="30" spans="1:30" x14ac:dyDescent="0.35">
      <c r="A30" s="1">
        <v>892</v>
      </c>
      <c r="B30">
        <v>1008</v>
      </c>
      <c r="C30" t="s">
        <v>74</v>
      </c>
      <c r="D30" t="s">
        <v>75</v>
      </c>
      <c r="E30" s="10">
        <v>576.12000000000012</v>
      </c>
      <c r="F30" s="10">
        <v>473.33</v>
      </c>
      <c r="G30" s="10">
        <v>458.33000000000004</v>
      </c>
      <c r="H30" s="10">
        <v>402.65000000000003</v>
      </c>
      <c r="I30" s="10">
        <v>360.88000000000005</v>
      </c>
      <c r="J30" s="10">
        <v>386.59000000000003</v>
      </c>
      <c r="K30" s="10">
        <v>346.97</v>
      </c>
      <c r="L30" s="10">
        <v>369.46</v>
      </c>
      <c r="M30" s="10">
        <v>333.05</v>
      </c>
      <c r="N30" s="10">
        <v>331.98</v>
      </c>
      <c r="O30" s="10">
        <v>301.99</v>
      </c>
      <c r="P30" s="10">
        <v>348.03000000000003</v>
      </c>
      <c r="Q30" s="10">
        <v>322.34000000000003</v>
      </c>
      <c r="R30" s="10">
        <v>314.84000000000003</v>
      </c>
      <c r="S30" s="10">
        <v>266.65999999999997</v>
      </c>
      <c r="T30" s="10">
        <v>292.36</v>
      </c>
      <c r="U30" s="10">
        <v>250.6</v>
      </c>
      <c r="V30" s="10">
        <v>261.3</v>
      </c>
      <c r="W30" s="10">
        <v>255.94</v>
      </c>
      <c r="X30" s="10">
        <v>316.99</v>
      </c>
      <c r="Y30" s="10">
        <v>306.28000000000003</v>
      </c>
      <c r="Z30" s="10">
        <v>280.57</v>
      </c>
      <c r="AA30" s="10">
        <v>227.02999999999997</v>
      </c>
      <c r="AB30" s="10">
        <v>270.94</v>
      </c>
      <c r="AC30" s="10">
        <v>221.67999999999998</v>
      </c>
      <c r="AD30" s="10">
        <v>0</v>
      </c>
    </row>
    <row r="31" spans="1:30" x14ac:dyDescent="0.35">
      <c r="A31" s="1" t="s">
        <v>76</v>
      </c>
      <c r="B31">
        <v>1127</v>
      </c>
      <c r="C31" t="s">
        <v>77</v>
      </c>
      <c r="D31" t="s">
        <v>78</v>
      </c>
      <c r="E31" s="10">
        <v>483.15</v>
      </c>
      <c r="F31" s="10">
        <v>398.82999999999993</v>
      </c>
      <c r="G31" s="10">
        <v>386.53999999999996</v>
      </c>
      <c r="H31" s="10">
        <v>340.85999999999996</v>
      </c>
      <c r="I31" s="10">
        <v>306.60999999999996</v>
      </c>
      <c r="J31" s="10">
        <v>327.69</v>
      </c>
      <c r="K31" s="10">
        <v>295.19999999999993</v>
      </c>
      <c r="L31" s="10">
        <v>313.63999999999993</v>
      </c>
      <c r="M31" s="10">
        <v>283.78999999999996</v>
      </c>
      <c r="N31" s="10">
        <v>282.89999999999998</v>
      </c>
      <c r="O31" s="10">
        <v>258.30999999999995</v>
      </c>
      <c r="P31" s="10">
        <v>296.07</v>
      </c>
      <c r="Q31" s="10">
        <v>274.99</v>
      </c>
      <c r="R31" s="10">
        <v>268.84999999999997</v>
      </c>
      <c r="S31" s="10">
        <v>229.32999999999998</v>
      </c>
      <c r="T31" s="10">
        <v>250.41000000000003</v>
      </c>
      <c r="U31" s="10">
        <v>216.16000000000003</v>
      </c>
      <c r="V31" s="10">
        <v>224.94000000000003</v>
      </c>
      <c r="W31" s="10">
        <v>220.54</v>
      </c>
      <c r="X31" s="10">
        <v>270.60999999999996</v>
      </c>
      <c r="Y31" s="10">
        <v>261.83</v>
      </c>
      <c r="Z31" s="10">
        <v>240.74</v>
      </c>
      <c r="AA31" s="10">
        <v>196.82</v>
      </c>
      <c r="AB31" s="10">
        <v>232.83999999999995</v>
      </c>
      <c r="AC31" s="10">
        <v>192.43999999999997</v>
      </c>
      <c r="AD31" s="10">
        <v>0</v>
      </c>
    </row>
    <row r="32" spans="1:30" x14ac:dyDescent="0.35">
      <c r="A32" s="1">
        <v>68</v>
      </c>
      <c r="B32">
        <v>60</v>
      </c>
      <c r="C32" t="s">
        <v>79</v>
      </c>
      <c r="D32" t="s">
        <v>80</v>
      </c>
      <c r="E32" s="10">
        <v>548.17000000000007</v>
      </c>
      <c r="F32" s="10">
        <v>451.02</v>
      </c>
      <c r="G32" s="10">
        <v>436.84999999999997</v>
      </c>
      <c r="H32" s="10">
        <v>384.22</v>
      </c>
      <c r="I32" s="10">
        <v>344.75000000000006</v>
      </c>
      <c r="J32" s="10">
        <v>369.05</v>
      </c>
      <c r="K32" s="10">
        <v>331.61</v>
      </c>
      <c r="L32" s="10">
        <v>352.86</v>
      </c>
      <c r="M32" s="10">
        <v>318.45</v>
      </c>
      <c r="N32" s="10">
        <v>317.44</v>
      </c>
      <c r="O32" s="10">
        <v>289.09999999999997</v>
      </c>
      <c r="P32" s="10">
        <v>332.61000000000007</v>
      </c>
      <c r="Q32" s="10">
        <v>308.32000000000005</v>
      </c>
      <c r="R32" s="10">
        <v>301.24</v>
      </c>
      <c r="S32" s="10">
        <v>255.7</v>
      </c>
      <c r="T32" s="10">
        <v>279.99</v>
      </c>
      <c r="U32" s="10">
        <v>240.51999999999998</v>
      </c>
      <c r="V32" s="10">
        <v>250.64000000000004</v>
      </c>
      <c r="W32" s="10">
        <v>245.57</v>
      </c>
      <c r="X32" s="10">
        <v>303.27</v>
      </c>
      <c r="Y32" s="10">
        <v>293.15000000000003</v>
      </c>
      <c r="Z32" s="10">
        <v>268.84999999999997</v>
      </c>
      <c r="AA32" s="10">
        <v>218.26000000000002</v>
      </c>
      <c r="AB32" s="10">
        <v>259.75</v>
      </c>
      <c r="AC32" s="10">
        <v>213.2</v>
      </c>
      <c r="AD32" s="10">
        <v>0</v>
      </c>
    </row>
    <row r="33" spans="1:30" x14ac:dyDescent="0.35">
      <c r="A33" s="1">
        <v>723</v>
      </c>
      <c r="B33">
        <v>232</v>
      </c>
      <c r="C33" t="s">
        <v>81</v>
      </c>
      <c r="D33" t="s">
        <v>82</v>
      </c>
      <c r="E33" s="10">
        <v>458.72000000000014</v>
      </c>
      <c r="F33" s="10">
        <v>377.72999999999996</v>
      </c>
      <c r="G33" s="10">
        <v>365.91</v>
      </c>
      <c r="H33" s="10">
        <v>322.04000000000002</v>
      </c>
      <c r="I33" s="10">
        <v>289.13000000000005</v>
      </c>
      <c r="J33" s="10">
        <v>309.39</v>
      </c>
      <c r="K33" s="10">
        <v>278.16999999999996</v>
      </c>
      <c r="L33" s="10">
        <v>295.88</v>
      </c>
      <c r="M33" s="10">
        <v>267.2</v>
      </c>
      <c r="N33" s="10">
        <v>266.36</v>
      </c>
      <c r="O33" s="10">
        <v>242.72999999999996</v>
      </c>
      <c r="P33" s="10">
        <v>279.00000000000006</v>
      </c>
      <c r="Q33" s="10">
        <v>258.75</v>
      </c>
      <c r="R33" s="10">
        <v>252.85</v>
      </c>
      <c r="S33" s="10">
        <v>214.89000000000001</v>
      </c>
      <c r="T33" s="10">
        <v>235.14000000000004</v>
      </c>
      <c r="U33" s="10">
        <v>202.21999999999997</v>
      </c>
      <c r="V33" s="10">
        <v>210.66000000000003</v>
      </c>
      <c r="W33" s="10">
        <v>206.44</v>
      </c>
      <c r="X33" s="10">
        <v>254.54000000000002</v>
      </c>
      <c r="Y33" s="10">
        <v>246.11000000000004</v>
      </c>
      <c r="Z33" s="10">
        <v>225.84999999999997</v>
      </c>
      <c r="AA33" s="10">
        <v>183.66000000000003</v>
      </c>
      <c r="AB33" s="10">
        <v>218.25</v>
      </c>
      <c r="AC33" s="10">
        <v>179.45000000000002</v>
      </c>
      <c r="AD33" s="10">
        <v>0</v>
      </c>
    </row>
    <row r="34" spans="1:30" x14ac:dyDescent="0.35">
      <c r="A34" s="1" t="s">
        <v>83</v>
      </c>
      <c r="B34">
        <v>1134</v>
      </c>
      <c r="C34" t="s">
        <v>84</v>
      </c>
      <c r="D34" t="s">
        <v>85</v>
      </c>
      <c r="E34" s="10">
        <v>571.1</v>
      </c>
      <c r="F34" s="10">
        <v>470.2</v>
      </c>
      <c r="G34" s="10">
        <v>455.49</v>
      </c>
      <c r="H34" s="10">
        <v>400.83</v>
      </c>
      <c r="I34" s="10">
        <v>359.84000000000003</v>
      </c>
      <c r="J34" s="10">
        <v>385.07000000000005</v>
      </c>
      <c r="K34" s="10">
        <v>346.19</v>
      </c>
      <c r="L34" s="10">
        <v>368.25</v>
      </c>
      <c r="M34" s="10">
        <v>332.52</v>
      </c>
      <c r="N34" s="10">
        <v>331.46999999999997</v>
      </c>
      <c r="O34" s="10">
        <v>302.03999999999996</v>
      </c>
      <c r="P34" s="10">
        <v>347.23</v>
      </c>
      <c r="Q34" s="10">
        <v>322</v>
      </c>
      <c r="R34" s="10">
        <v>314.64999999999998</v>
      </c>
      <c r="S34" s="10">
        <v>267.36</v>
      </c>
      <c r="T34" s="10">
        <v>292.58</v>
      </c>
      <c r="U34" s="10">
        <v>251.59</v>
      </c>
      <c r="V34" s="10">
        <v>262.10000000000002</v>
      </c>
      <c r="W34" s="10">
        <v>256.83999999999997</v>
      </c>
      <c r="X34" s="10">
        <v>316.75</v>
      </c>
      <c r="Y34" s="10">
        <v>306.25</v>
      </c>
      <c r="Z34" s="10">
        <v>281.01</v>
      </c>
      <c r="AA34" s="10">
        <v>228.45999999999998</v>
      </c>
      <c r="AB34" s="10">
        <v>271.55</v>
      </c>
      <c r="AC34" s="10">
        <v>223.20999999999998</v>
      </c>
      <c r="AD34" s="10">
        <v>0</v>
      </c>
    </row>
    <row r="35" spans="1:30" x14ac:dyDescent="0.35">
      <c r="A35" s="1">
        <v>100</v>
      </c>
      <c r="B35">
        <v>193</v>
      </c>
      <c r="C35" t="s">
        <v>86</v>
      </c>
      <c r="D35" t="s">
        <v>87</v>
      </c>
      <c r="E35" s="10">
        <v>573.07000000000005</v>
      </c>
      <c r="F35" s="10">
        <v>471.46</v>
      </c>
      <c r="G35" s="10">
        <v>456.64000000000004</v>
      </c>
      <c r="H35" s="10">
        <v>401.6</v>
      </c>
      <c r="I35" s="10">
        <v>360.32000000000005</v>
      </c>
      <c r="J35" s="10">
        <v>385.73</v>
      </c>
      <c r="K35" s="10">
        <v>346.57</v>
      </c>
      <c r="L35" s="10">
        <v>368.79</v>
      </c>
      <c r="M35" s="10">
        <v>332.81</v>
      </c>
      <c r="N35" s="10">
        <v>331.75</v>
      </c>
      <c r="O35" s="10">
        <v>302.11</v>
      </c>
      <c r="P35" s="10">
        <v>347.62</v>
      </c>
      <c r="Q35" s="10">
        <v>322.21000000000004</v>
      </c>
      <c r="R35" s="10">
        <v>314.81</v>
      </c>
      <c r="S35" s="10">
        <v>267.18</v>
      </c>
      <c r="T35" s="10">
        <v>292.59000000000003</v>
      </c>
      <c r="U35" s="10">
        <v>251.29999999999998</v>
      </c>
      <c r="V35" s="10">
        <v>261.89</v>
      </c>
      <c r="W35" s="10">
        <v>256.58999999999997</v>
      </c>
      <c r="X35" s="10">
        <v>316.93</v>
      </c>
      <c r="Y35" s="10">
        <v>306.35000000000002</v>
      </c>
      <c r="Z35" s="10">
        <v>280.93</v>
      </c>
      <c r="AA35" s="10">
        <v>228.00999999999996</v>
      </c>
      <c r="AB35" s="10">
        <v>271.40999999999997</v>
      </c>
      <c r="AC35" s="10">
        <v>222.71999999999997</v>
      </c>
      <c r="AD35" s="10">
        <v>0</v>
      </c>
    </row>
    <row r="36" spans="1:30" x14ac:dyDescent="0.35">
      <c r="A36" s="1">
        <v>865</v>
      </c>
      <c r="B36">
        <v>209</v>
      </c>
      <c r="C36" t="s">
        <v>88</v>
      </c>
      <c r="D36" t="s">
        <v>89</v>
      </c>
      <c r="E36" s="10">
        <v>579.45000000000005</v>
      </c>
      <c r="F36" s="10">
        <v>476.88999999999993</v>
      </c>
      <c r="G36" s="10">
        <v>461.92999999999995</v>
      </c>
      <c r="H36" s="10">
        <v>406.37</v>
      </c>
      <c r="I36" s="10">
        <v>364.7</v>
      </c>
      <c r="J36" s="10">
        <v>390.36</v>
      </c>
      <c r="K36" s="10">
        <v>350.83</v>
      </c>
      <c r="L36" s="10">
        <v>373.25999999999993</v>
      </c>
      <c r="M36" s="10">
        <v>336.93999999999994</v>
      </c>
      <c r="N36" s="10">
        <v>335.86999999999995</v>
      </c>
      <c r="O36" s="10">
        <v>305.95</v>
      </c>
      <c r="P36" s="10">
        <v>351.88</v>
      </c>
      <c r="Q36" s="10">
        <v>326.25</v>
      </c>
      <c r="R36" s="10">
        <v>318.77</v>
      </c>
      <c r="S36" s="10">
        <v>270.7</v>
      </c>
      <c r="T36" s="10">
        <v>296.33999999999997</v>
      </c>
      <c r="U36" s="10">
        <v>254.67000000000002</v>
      </c>
      <c r="V36" s="10">
        <v>265.35000000000002</v>
      </c>
      <c r="W36" s="10">
        <v>260.01</v>
      </c>
      <c r="X36" s="10">
        <v>320.90999999999997</v>
      </c>
      <c r="Y36" s="10">
        <v>310.23</v>
      </c>
      <c r="Z36" s="10">
        <v>284.58</v>
      </c>
      <c r="AA36" s="10">
        <v>231.16</v>
      </c>
      <c r="AB36" s="10">
        <v>274.96999999999997</v>
      </c>
      <c r="AC36" s="10">
        <v>225.82</v>
      </c>
      <c r="AD36" s="10">
        <v>0</v>
      </c>
    </row>
    <row r="37" spans="1:30" x14ac:dyDescent="0.35">
      <c r="A37" s="1">
        <v>208</v>
      </c>
      <c r="B37">
        <v>805</v>
      </c>
      <c r="C37" t="s">
        <v>90</v>
      </c>
      <c r="D37" t="s">
        <v>91</v>
      </c>
      <c r="E37" s="10">
        <v>562.66000000000008</v>
      </c>
      <c r="F37" s="10">
        <v>462.95</v>
      </c>
      <c r="G37" s="10">
        <v>448.41</v>
      </c>
      <c r="H37" s="10">
        <v>394.39</v>
      </c>
      <c r="I37" s="10">
        <v>353.88000000000005</v>
      </c>
      <c r="J37" s="10">
        <v>378.82000000000005</v>
      </c>
      <c r="K37" s="10">
        <v>340.39</v>
      </c>
      <c r="L37" s="10">
        <v>362.2</v>
      </c>
      <c r="M37" s="10">
        <v>326.89</v>
      </c>
      <c r="N37" s="10">
        <v>325.84999999999997</v>
      </c>
      <c r="O37" s="10">
        <v>296.76</v>
      </c>
      <c r="P37" s="10">
        <v>341.42</v>
      </c>
      <c r="Q37" s="10">
        <v>316.49</v>
      </c>
      <c r="R37" s="10">
        <v>309.23</v>
      </c>
      <c r="S37" s="10">
        <v>262.49</v>
      </c>
      <c r="T37" s="10">
        <v>287.42</v>
      </c>
      <c r="U37" s="10">
        <v>246.91</v>
      </c>
      <c r="V37" s="10">
        <v>257.29000000000002</v>
      </c>
      <c r="W37" s="10">
        <v>252.09</v>
      </c>
      <c r="X37" s="10">
        <v>311.3</v>
      </c>
      <c r="Y37" s="10">
        <v>300.92</v>
      </c>
      <c r="Z37" s="10">
        <v>275.97999999999996</v>
      </c>
      <c r="AA37" s="10">
        <v>224.05</v>
      </c>
      <c r="AB37" s="10">
        <v>266.64</v>
      </c>
      <c r="AC37" s="10">
        <v>218.86</v>
      </c>
      <c r="AD37" s="10">
        <v>0</v>
      </c>
    </row>
    <row r="38" spans="1:30" x14ac:dyDescent="0.35">
      <c r="A38" s="1">
        <v>846</v>
      </c>
      <c r="B38">
        <v>372</v>
      </c>
      <c r="C38" t="s">
        <v>92</v>
      </c>
      <c r="D38" t="s">
        <v>93</v>
      </c>
      <c r="E38" s="10">
        <v>557.61000000000013</v>
      </c>
      <c r="F38" s="10">
        <v>459.56999999999994</v>
      </c>
      <c r="G38" s="10">
        <v>445.26</v>
      </c>
      <c r="H38" s="10">
        <v>392.15</v>
      </c>
      <c r="I38" s="10">
        <v>352.32</v>
      </c>
      <c r="J38" s="10">
        <v>376.84000000000003</v>
      </c>
      <c r="K38" s="10">
        <v>339.05</v>
      </c>
      <c r="L38" s="10">
        <v>360.49999999999994</v>
      </c>
      <c r="M38" s="10">
        <v>325.77</v>
      </c>
      <c r="N38" s="10">
        <v>324.74999999999994</v>
      </c>
      <c r="O38" s="10">
        <v>296.14999999999998</v>
      </c>
      <c r="P38" s="10">
        <v>340.06</v>
      </c>
      <c r="Q38" s="10">
        <v>315.55</v>
      </c>
      <c r="R38" s="10">
        <v>308.39999999999998</v>
      </c>
      <c r="S38" s="10">
        <v>262.45</v>
      </c>
      <c r="T38" s="10">
        <v>286.95999999999998</v>
      </c>
      <c r="U38" s="10">
        <v>247.11999999999998</v>
      </c>
      <c r="V38" s="10">
        <v>257.33999999999997</v>
      </c>
      <c r="W38" s="10">
        <v>252.23</v>
      </c>
      <c r="X38" s="10">
        <v>310.45</v>
      </c>
      <c r="Y38" s="10">
        <v>300.24</v>
      </c>
      <c r="Z38" s="10">
        <v>275.71000000000004</v>
      </c>
      <c r="AA38" s="10">
        <v>224.64999999999998</v>
      </c>
      <c r="AB38" s="10">
        <v>266.52999999999997</v>
      </c>
      <c r="AC38" s="10">
        <v>219.54999999999998</v>
      </c>
      <c r="AD38" s="10">
        <v>0</v>
      </c>
    </row>
    <row r="39" spans="1:30" x14ac:dyDescent="0.35">
      <c r="A39" s="1">
        <v>785</v>
      </c>
      <c r="B39">
        <v>594</v>
      </c>
      <c r="C39" t="s">
        <v>94</v>
      </c>
      <c r="D39" t="s">
        <v>95</v>
      </c>
      <c r="E39" s="10">
        <v>662.32</v>
      </c>
      <c r="F39" s="10">
        <v>539.80999999999995</v>
      </c>
      <c r="G39" s="10">
        <v>521.93000000000006</v>
      </c>
      <c r="H39" s="10">
        <v>455.57</v>
      </c>
      <c r="I39" s="10">
        <v>405.78999999999996</v>
      </c>
      <c r="J39" s="10">
        <v>436.44000000000005</v>
      </c>
      <c r="K39" s="10">
        <v>389.22</v>
      </c>
      <c r="L39" s="10">
        <v>416.01000000000005</v>
      </c>
      <c r="M39" s="10">
        <v>372.61</v>
      </c>
      <c r="N39" s="10">
        <v>371.34</v>
      </c>
      <c r="O39" s="10">
        <v>335.6</v>
      </c>
      <c r="P39" s="10">
        <v>390.47</v>
      </c>
      <c r="Q39" s="10">
        <v>359.84000000000003</v>
      </c>
      <c r="R39" s="10">
        <v>350.92</v>
      </c>
      <c r="S39" s="10">
        <v>293.49</v>
      </c>
      <c r="T39" s="10">
        <v>324.12</v>
      </c>
      <c r="U39" s="10">
        <v>274.34999999999997</v>
      </c>
      <c r="V39" s="10">
        <v>287.09999999999997</v>
      </c>
      <c r="W39" s="10">
        <v>280.71999999999997</v>
      </c>
      <c r="X39" s="10">
        <v>353.47</v>
      </c>
      <c r="Y39" s="10">
        <v>340.71</v>
      </c>
      <c r="Z39" s="10">
        <v>310.07000000000005</v>
      </c>
      <c r="AA39" s="10">
        <v>246.26000000000002</v>
      </c>
      <c r="AB39" s="10">
        <v>298.58000000000004</v>
      </c>
      <c r="AC39" s="10">
        <v>239.88</v>
      </c>
      <c r="AD39" s="10">
        <v>0</v>
      </c>
    </row>
    <row r="40" spans="1:30" x14ac:dyDescent="0.35">
      <c r="A40" s="1">
        <v>802</v>
      </c>
      <c r="B40">
        <v>353</v>
      </c>
      <c r="C40" t="s">
        <v>96</v>
      </c>
      <c r="D40" t="s">
        <v>97</v>
      </c>
      <c r="E40" s="10">
        <v>617.61</v>
      </c>
      <c r="F40" s="10">
        <v>506.5</v>
      </c>
      <c r="G40" s="10">
        <v>490.3</v>
      </c>
      <c r="H40" s="10">
        <v>430.11</v>
      </c>
      <c r="I40" s="10">
        <v>384.97</v>
      </c>
      <c r="J40" s="10">
        <v>412.76</v>
      </c>
      <c r="K40" s="10">
        <v>369.94</v>
      </c>
      <c r="L40" s="10">
        <v>394.24</v>
      </c>
      <c r="M40" s="10">
        <v>354.89</v>
      </c>
      <c r="N40" s="10">
        <v>353.72999999999996</v>
      </c>
      <c r="O40" s="10">
        <v>321.32</v>
      </c>
      <c r="P40" s="10">
        <v>371.08000000000004</v>
      </c>
      <c r="Q40" s="10">
        <v>343.31</v>
      </c>
      <c r="R40" s="10">
        <v>335.21</v>
      </c>
      <c r="S40" s="10">
        <v>283.13</v>
      </c>
      <c r="T40" s="10">
        <v>310.91000000000003</v>
      </c>
      <c r="U40" s="10">
        <v>265.77</v>
      </c>
      <c r="V40" s="10">
        <v>277.34000000000003</v>
      </c>
      <c r="W40" s="10">
        <v>271.55</v>
      </c>
      <c r="X40" s="10">
        <v>337.53000000000003</v>
      </c>
      <c r="Y40" s="10">
        <v>325.95000000000005</v>
      </c>
      <c r="Z40" s="10">
        <v>298.16999999999996</v>
      </c>
      <c r="AA40" s="10">
        <v>240.29999999999998</v>
      </c>
      <c r="AB40" s="10">
        <v>287.75</v>
      </c>
      <c r="AC40" s="10">
        <v>234.51999999999998</v>
      </c>
      <c r="AD40" s="10">
        <v>155.97</v>
      </c>
    </row>
    <row r="41" spans="1:30" x14ac:dyDescent="0.35">
      <c r="A41" s="1">
        <v>20</v>
      </c>
      <c r="B41">
        <v>115</v>
      </c>
      <c r="C41" t="s">
        <v>98</v>
      </c>
      <c r="D41" t="s">
        <v>99</v>
      </c>
      <c r="E41" s="10">
        <v>538.03000000000009</v>
      </c>
      <c r="F41" s="10">
        <v>442.36</v>
      </c>
      <c r="G41" s="10">
        <v>428.40000000000003</v>
      </c>
      <c r="H41" s="10">
        <v>376.57000000000005</v>
      </c>
      <c r="I41" s="10">
        <v>337.70000000000005</v>
      </c>
      <c r="J41" s="10">
        <v>361.63000000000005</v>
      </c>
      <c r="K41" s="10">
        <v>324.76</v>
      </c>
      <c r="L41" s="10">
        <v>345.68</v>
      </c>
      <c r="M41" s="10">
        <v>311.8</v>
      </c>
      <c r="N41" s="10">
        <v>310.8</v>
      </c>
      <c r="O41" s="10">
        <v>282.90000000000003</v>
      </c>
      <c r="P41" s="10">
        <v>325.75000000000006</v>
      </c>
      <c r="Q41" s="10">
        <v>301.83000000000004</v>
      </c>
      <c r="R41" s="10">
        <v>294.85000000000002</v>
      </c>
      <c r="S41" s="10">
        <v>250.01</v>
      </c>
      <c r="T41" s="10">
        <v>273.93</v>
      </c>
      <c r="U41" s="10">
        <v>235.06</v>
      </c>
      <c r="V41" s="10">
        <v>245.02</v>
      </c>
      <c r="W41" s="10">
        <v>240.04</v>
      </c>
      <c r="X41" s="10">
        <v>296.85000000000002</v>
      </c>
      <c r="Y41" s="10">
        <v>286.88000000000005</v>
      </c>
      <c r="Z41" s="10">
        <v>262.95999999999998</v>
      </c>
      <c r="AA41" s="10">
        <v>213.11999999999998</v>
      </c>
      <c r="AB41" s="10">
        <v>253.98999999999998</v>
      </c>
      <c r="AC41" s="10">
        <v>208.14999999999998</v>
      </c>
      <c r="AD41" s="10">
        <v>0</v>
      </c>
    </row>
    <row r="42" spans="1:30" x14ac:dyDescent="0.35">
      <c r="A42" s="1">
        <v>928</v>
      </c>
      <c r="B42">
        <v>1041</v>
      </c>
      <c r="C42" t="s">
        <v>100</v>
      </c>
      <c r="D42" t="s">
        <v>101</v>
      </c>
      <c r="E42" s="10">
        <v>596.62</v>
      </c>
      <c r="F42" s="10">
        <v>490.26</v>
      </c>
      <c r="G42" s="10">
        <v>474.75</v>
      </c>
      <c r="H42" s="10">
        <v>417.13</v>
      </c>
      <c r="I42" s="10">
        <v>373.92</v>
      </c>
      <c r="J42" s="10">
        <v>400.52000000000004</v>
      </c>
      <c r="K42" s="10">
        <v>359.53000000000003</v>
      </c>
      <c r="L42" s="10">
        <v>382.78999999999996</v>
      </c>
      <c r="M42" s="10">
        <v>345.13</v>
      </c>
      <c r="N42" s="10">
        <v>344.02</v>
      </c>
      <c r="O42" s="10">
        <v>312.99</v>
      </c>
      <c r="P42" s="10">
        <v>360.63</v>
      </c>
      <c r="Q42" s="10">
        <v>334.04</v>
      </c>
      <c r="R42" s="10">
        <v>326.29000000000002</v>
      </c>
      <c r="S42" s="10">
        <v>276.44</v>
      </c>
      <c r="T42" s="10">
        <v>303.03000000000003</v>
      </c>
      <c r="U42" s="10">
        <v>259.82</v>
      </c>
      <c r="V42" s="10">
        <v>270.89000000000004</v>
      </c>
      <c r="W42" s="10">
        <v>265.35000000000002</v>
      </c>
      <c r="X42" s="10">
        <v>328.51</v>
      </c>
      <c r="Y42" s="10">
        <v>317.43</v>
      </c>
      <c r="Z42" s="10">
        <v>290.83</v>
      </c>
      <c r="AA42" s="10">
        <v>235.43</v>
      </c>
      <c r="AB42" s="10">
        <v>280.86</v>
      </c>
      <c r="AC42" s="10">
        <v>229.9</v>
      </c>
      <c r="AD42" s="10">
        <v>160.71</v>
      </c>
    </row>
    <row r="43" spans="1:30" x14ac:dyDescent="0.35">
      <c r="A43" s="1">
        <v>896</v>
      </c>
      <c r="B43">
        <v>1012</v>
      </c>
      <c r="C43" t="s">
        <v>102</v>
      </c>
      <c r="D43" t="s">
        <v>103</v>
      </c>
      <c r="E43" s="10">
        <v>569.6</v>
      </c>
      <c r="F43" s="10">
        <v>468.22999999999996</v>
      </c>
      <c r="G43" s="10">
        <v>453.45</v>
      </c>
      <c r="H43" s="10">
        <v>398.53000000000003</v>
      </c>
      <c r="I43" s="10">
        <v>357.35</v>
      </c>
      <c r="J43" s="10">
        <v>382.70000000000005</v>
      </c>
      <c r="K43" s="10">
        <v>343.63</v>
      </c>
      <c r="L43" s="10">
        <v>365.8</v>
      </c>
      <c r="M43" s="10">
        <v>329.9</v>
      </c>
      <c r="N43" s="10">
        <v>328.84999999999997</v>
      </c>
      <c r="O43" s="10">
        <v>299.27999999999997</v>
      </c>
      <c r="P43" s="10">
        <v>344.68</v>
      </c>
      <c r="Q43" s="10">
        <v>319.33000000000004</v>
      </c>
      <c r="R43" s="10">
        <v>311.95</v>
      </c>
      <c r="S43" s="10">
        <v>264.43</v>
      </c>
      <c r="T43" s="10">
        <v>289.77000000000004</v>
      </c>
      <c r="U43" s="10">
        <v>248.58999999999997</v>
      </c>
      <c r="V43" s="10">
        <v>259.15000000000003</v>
      </c>
      <c r="W43" s="10">
        <v>253.85999999999999</v>
      </c>
      <c r="X43" s="10">
        <v>314.06</v>
      </c>
      <c r="Y43" s="10">
        <v>303.50000000000006</v>
      </c>
      <c r="Z43" s="10">
        <v>278.14999999999998</v>
      </c>
      <c r="AA43" s="10">
        <v>225.35</v>
      </c>
      <c r="AB43" s="10">
        <v>268.64999999999998</v>
      </c>
      <c r="AC43" s="10">
        <v>220.07999999999998</v>
      </c>
      <c r="AD43" s="10">
        <v>0</v>
      </c>
    </row>
    <row r="44" spans="1:30" x14ac:dyDescent="0.35">
      <c r="A44" s="1">
        <v>156</v>
      </c>
      <c r="B44">
        <v>305</v>
      </c>
      <c r="C44" t="s">
        <v>104</v>
      </c>
      <c r="D44" t="s">
        <v>105</v>
      </c>
      <c r="E44" s="10">
        <v>523.91000000000008</v>
      </c>
      <c r="F44" s="10">
        <v>431.56</v>
      </c>
      <c r="G44" s="10">
        <v>418.09000000000003</v>
      </c>
      <c r="H44" s="10">
        <v>368.06</v>
      </c>
      <c r="I44" s="10">
        <v>330.54</v>
      </c>
      <c r="J44" s="10">
        <v>353.64000000000004</v>
      </c>
      <c r="K44" s="10">
        <v>318.05</v>
      </c>
      <c r="L44" s="10">
        <v>338.25</v>
      </c>
      <c r="M44" s="10">
        <v>305.53999999999996</v>
      </c>
      <c r="N44" s="10">
        <v>304.58</v>
      </c>
      <c r="O44" s="10">
        <v>277.64</v>
      </c>
      <c r="P44" s="10">
        <v>319</v>
      </c>
      <c r="Q44" s="10">
        <v>295.91000000000003</v>
      </c>
      <c r="R44" s="10">
        <v>289.18</v>
      </c>
      <c r="S44" s="10">
        <v>245.9</v>
      </c>
      <c r="T44" s="10">
        <v>268.98</v>
      </c>
      <c r="U44" s="10">
        <v>231.46</v>
      </c>
      <c r="V44" s="10">
        <v>241.08</v>
      </c>
      <c r="W44" s="10">
        <v>236.27</v>
      </c>
      <c r="X44" s="10">
        <v>291.11</v>
      </c>
      <c r="Y44" s="10">
        <v>281.49</v>
      </c>
      <c r="Z44" s="10">
        <v>258.39</v>
      </c>
      <c r="AA44" s="10">
        <v>210.29</v>
      </c>
      <c r="AB44" s="10">
        <v>249.74</v>
      </c>
      <c r="AC44" s="10">
        <v>205.49</v>
      </c>
      <c r="AD44" s="10">
        <v>0</v>
      </c>
    </row>
    <row r="45" spans="1:30" x14ac:dyDescent="0.35">
      <c r="A45" s="1">
        <v>808</v>
      </c>
      <c r="B45">
        <v>397</v>
      </c>
      <c r="C45" t="s">
        <v>106</v>
      </c>
      <c r="D45" t="s">
        <v>107</v>
      </c>
      <c r="E45" s="10">
        <v>594.91000000000008</v>
      </c>
      <c r="F45" s="10">
        <v>489.25999999999993</v>
      </c>
      <c r="G45" s="10">
        <v>473.84999999999997</v>
      </c>
      <c r="H45" s="10">
        <v>416.63</v>
      </c>
      <c r="I45" s="10">
        <v>373.71000000000004</v>
      </c>
      <c r="J45" s="10">
        <v>400.13</v>
      </c>
      <c r="K45" s="10">
        <v>359.40999999999997</v>
      </c>
      <c r="L45" s="10">
        <v>382.52</v>
      </c>
      <c r="M45" s="10">
        <v>345.09999999999997</v>
      </c>
      <c r="N45" s="10">
        <v>343.99999999999994</v>
      </c>
      <c r="O45" s="10">
        <v>313.17999999999995</v>
      </c>
      <c r="P45" s="10">
        <v>360.5</v>
      </c>
      <c r="Q45" s="10">
        <v>334.09</v>
      </c>
      <c r="R45" s="10">
        <v>326.39</v>
      </c>
      <c r="S45" s="10">
        <v>276.87</v>
      </c>
      <c r="T45" s="10">
        <v>303.27999999999997</v>
      </c>
      <c r="U45" s="10">
        <v>260.35999999999996</v>
      </c>
      <c r="V45" s="10">
        <v>271.37</v>
      </c>
      <c r="W45" s="10">
        <v>265.85999999999996</v>
      </c>
      <c r="X45" s="10">
        <v>328.59</v>
      </c>
      <c r="Y45" s="10">
        <v>317.59000000000003</v>
      </c>
      <c r="Z45" s="10">
        <v>291.17</v>
      </c>
      <c r="AA45" s="10">
        <v>236.14</v>
      </c>
      <c r="AB45" s="10">
        <v>281.27</v>
      </c>
      <c r="AC45" s="10">
        <v>230.64999999999998</v>
      </c>
      <c r="AD45" s="10">
        <v>0</v>
      </c>
    </row>
    <row r="46" spans="1:30" x14ac:dyDescent="0.35">
      <c r="A46" s="1">
        <v>134</v>
      </c>
      <c r="B46">
        <v>231</v>
      </c>
      <c r="C46" t="s">
        <v>108</v>
      </c>
      <c r="D46" t="s">
        <v>109</v>
      </c>
      <c r="E46" s="10">
        <v>595.66000000000008</v>
      </c>
      <c r="F46" s="10">
        <v>488.59</v>
      </c>
      <c r="G46" s="10">
        <v>472.97</v>
      </c>
      <c r="H46" s="10">
        <v>414.97</v>
      </c>
      <c r="I46" s="10">
        <v>371.47</v>
      </c>
      <c r="J46" s="10">
        <v>398.25000000000006</v>
      </c>
      <c r="K46" s="10">
        <v>356.98</v>
      </c>
      <c r="L46" s="10">
        <v>380.4</v>
      </c>
      <c r="M46" s="10">
        <v>342.48</v>
      </c>
      <c r="N46" s="10">
        <v>341.37</v>
      </c>
      <c r="O46" s="10">
        <v>310.13</v>
      </c>
      <c r="P46" s="10">
        <v>358.09000000000003</v>
      </c>
      <c r="Q46" s="10">
        <v>331.32000000000005</v>
      </c>
      <c r="R46" s="10">
        <v>323.52</v>
      </c>
      <c r="S46" s="10">
        <v>273.33</v>
      </c>
      <c r="T46" s="10">
        <v>300.10000000000002</v>
      </c>
      <c r="U46" s="10">
        <v>256.59999999999997</v>
      </c>
      <c r="V46" s="10">
        <v>267.75</v>
      </c>
      <c r="W46" s="10">
        <v>262.16999999999996</v>
      </c>
      <c r="X46" s="10">
        <v>325.75</v>
      </c>
      <c r="Y46" s="10">
        <v>314.60000000000002</v>
      </c>
      <c r="Z46" s="10">
        <v>287.82</v>
      </c>
      <c r="AA46" s="10">
        <v>232.04999999999998</v>
      </c>
      <c r="AB46" s="10">
        <v>277.78999999999996</v>
      </c>
      <c r="AC46" s="10">
        <v>226.47999999999996</v>
      </c>
      <c r="AD46" s="10">
        <v>0</v>
      </c>
    </row>
    <row r="47" spans="1:30" x14ac:dyDescent="0.35">
      <c r="A47" s="1">
        <v>592</v>
      </c>
      <c r="B47">
        <v>536</v>
      </c>
      <c r="C47" t="s">
        <v>110</v>
      </c>
      <c r="D47" t="s">
        <v>111</v>
      </c>
      <c r="E47" s="10">
        <v>620.38</v>
      </c>
      <c r="F47" s="10">
        <v>507.47</v>
      </c>
      <c r="G47" s="10">
        <v>490.99</v>
      </c>
      <c r="H47" s="10">
        <v>429.84000000000003</v>
      </c>
      <c r="I47" s="10">
        <v>383.97</v>
      </c>
      <c r="J47" s="10">
        <v>412.2</v>
      </c>
      <c r="K47" s="10">
        <v>368.68000000000006</v>
      </c>
      <c r="L47" s="10">
        <v>393.38</v>
      </c>
      <c r="M47" s="10">
        <v>353.39000000000004</v>
      </c>
      <c r="N47" s="10">
        <v>352.22</v>
      </c>
      <c r="O47" s="10">
        <v>319.28000000000003</v>
      </c>
      <c r="P47" s="10">
        <v>369.85</v>
      </c>
      <c r="Q47" s="10">
        <v>341.62</v>
      </c>
      <c r="R47" s="10">
        <v>333.39000000000004</v>
      </c>
      <c r="S47" s="10">
        <v>280.47000000000003</v>
      </c>
      <c r="T47" s="10">
        <v>308.7</v>
      </c>
      <c r="U47" s="10">
        <v>262.83</v>
      </c>
      <c r="V47" s="10">
        <v>274.58</v>
      </c>
      <c r="W47" s="10">
        <v>268.7</v>
      </c>
      <c r="X47" s="10">
        <v>335.75</v>
      </c>
      <c r="Y47" s="10">
        <v>323.99</v>
      </c>
      <c r="Z47" s="10">
        <v>295.74</v>
      </c>
      <c r="AA47" s="10">
        <v>236.94</v>
      </c>
      <c r="AB47" s="10">
        <v>285.15999999999997</v>
      </c>
      <c r="AC47" s="10">
        <v>231.07</v>
      </c>
      <c r="AD47" s="10">
        <v>0</v>
      </c>
    </row>
    <row r="48" spans="1:30" x14ac:dyDescent="0.35">
      <c r="A48" s="1">
        <v>279</v>
      </c>
      <c r="B48">
        <v>454</v>
      </c>
      <c r="C48" t="s">
        <v>112</v>
      </c>
      <c r="D48" t="s">
        <v>113</v>
      </c>
      <c r="E48" s="10">
        <v>512.04000000000008</v>
      </c>
      <c r="F48" s="10">
        <v>420.4</v>
      </c>
      <c r="G48" s="10">
        <v>407.04</v>
      </c>
      <c r="H48" s="10">
        <v>357.40000000000003</v>
      </c>
      <c r="I48" s="10">
        <v>320.17</v>
      </c>
      <c r="J48" s="10">
        <v>343.08000000000004</v>
      </c>
      <c r="K48" s="10">
        <v>307.77000000000004</v>
      </c>
      <c r="L48" s="10">
        <v>327.81</v>
      </c>
      <c r="M48" s="10">
        <v>295.36</v>
      </c>
      <c r="N48" s="10">
        <v>294.39999999999998</v>
      </c>
      <c r="O48" s="10">
        <v>267.67</v>
      </c>
      <c r="P48" s="10">
        <v>308.71000000000004</v>
      </c>
      <c r="Q48" s="10">
        <v>285.8</v>
      </c>
      <c r="R48" s="10">
        <v>279.12</v>
      </c>
      <c r="S48" s="10">
        <v>236.17</v>
      </c>
      <c r="T48" s="10">
        <v>259.08000000000004</v>
      </c>
      <c r="U48" s="10">
        <v>221.85</v>
      </c>
      <c r="V48" s="10">
        <v>231.39</v>
      </c>
      <c r="W48" s="10">
        <v>226.61999999999998</v>
      </c>
      <c r="X48" s="10">
        <v>281.03000000000003</v>
      </c>
      <c r="Y48" s="10">
        <v>271.49000000000007</v>
      </c>
      <c r="Z48" s="10">
        <v>248.57</v>
      </c>
      <c r="AA48" s="10">
        <v>200.83999999999997</v>
      </c>
      <c r="AB48" s="10">
        <v>239.97999999999996</v>
      </c>
      <c r="AC48" s="10">
        <v>196.06999999999996</v>
      </c>
      <c r="AD48" s="10">
        <v>0</v>
      </c>
    </row>
    <row r="49" spans="1:30" x14ac:dyDescent="0.35">
      <c r="A49" s="1">
        <v>463</v>
      </c>
      <c r="B49">
        <v>586</v>
      </c>
      <c r="C49" t="s">
        <v>114</v>
      </c>
      <c r="D49" t="s">
        <v>115</v>
      </c>
      <c r="E49" s="10">
        <v>729.74</v>
      </c>
      <c r="F49" s="10">
        <v>618.15999999999985</v>
      </c>
      <c r="G49" s="10">
        <v>601.88</v>
      </c>
      <c r="H49" s="10">
        <v>541.44000000000005</v>
      </c>
      <c r="I49" s="10">
        <v>496.11</v>
      </c>
      <c r="J49" s="10">
        <v>524.02</v>
      </c>
      <c r="K49" s="10">
        <v>481.01</v>
      </c>
      <c r="L49" s="10">
        <v>505.41999999999996</v>
      </c>
      <c r="M49" s="10">
        <v>465.9</v>
      </c>
      <c r="N49" s="10">
        <v>464.74</v>
      </c>
      <c r="O49" s="10">
        <v>432.19</v>
      </c>
      <c r="P49" s="10">
        <v>482.16</v>
      </c>
      <c r="Q49" s="10">
        <v>454.27</v>
      </c>
      <c r="R49" s="10">
        <v>446.14</v>
      </c>
      <c r="S49" s="10">
        <v>393.84000000000003</v>
      </c>
      <c r="T49" s="10">
        <v>421.73</v>
      </c>
      <c r="U49" s="10">
        <v>376.40000000000003</v>
      </c>
      <c r="V49" s="10">
        <v>388.02</v>
      </c>
      <c r="W49" s="10">
        <v>382.20000000000005</v>
      </c>
      <c r="X49" s="10">
        <v>448.46000000000004</v>
      </c>
      <c r="Y49" s="10">
        <v>436.84000000000003</v>
      </c>
      <c r="Z49" s="10">
        <v>408.93</v>
      </c>
      <c r="AA49" s="10">
        <v>350.82</v>
      </c>
      <c r="AB49" s="10">
        <v>398.48</v>
      </c>
      <c r="AC49" s="10">
        <v>345.01</v>
      </c>
      <c r="AD49" s="10">
        <v>0</v>
      </c>
    </row>
    <row r="50" spans="1:30" x14ac:dyDescent="0.35">
      <c r="A50" s="1">
        <v>903</v>
      </c>
      <c r="B50">
        <v>1020</v>
      </c>
      <c r="C50" t="s">
        <v>116</v>
      </c>
      <c r="D50" s="12" t="s">
        <v>117</v>
      </c>
      <c r="E50" s="10">
        <v>515.59</v>
      </c>
      <c r="F50" s="10">
        <v>424.62</v>
      </c>
      <c r="G50" s="10">
        <v>411.35</v>
      </c>
      <c r="H50" s="10">
        <v>362.08000000000004</v>
      </c>
      <c r="I50" s="10">
        <v>325.11000000000007</v>
      </c>
      <c r="J50" s="10">
        <v>347.87</v>
      </c>
      <c r="K50" s="10">
        <v>312.81</v>
      </c>
      <c r="L50" s="10">
        <v>332.7</v>
      </c>
      <c r="M50" s="10">
        <v>300.49</v>
      </c>
      <c r="N50" s="10">
        <v>299.53999999999996</v>
      </c>
      <c r="O50" s="10">
        <v>273</v>
      </c>
      <c r="P50" s="10">
        <v>313.75</v>
      </c>
      <c r="Q50" s="10">
        <v>291.00000000000006</v>
      </c>
      <c r="R50" s="10">
        <v>284.37</v>
      </c>
      <c r="S50" s="10">
        <v>241.73000000000002</v>
      </c>
      <c r="T50" s="10">
        <v>264.48</v>
      </c>
      <c r="U50" s="10">
        <v>227.51999999999998</v>
      </c>
      <c r="V50" s="10">
        <v>236.99</v>
      </c>
      <c r="W50" s="10">
        <v>232.25</v>
      </c>
      <c r="X50" s="10">
        <v>286.27000000000004</v>
      </c>
      <c r="Y50" s="10">
        <v>276.79000000000002</v>
      </c>
      <c r="Z50" s="10">
        <v>254.04999999999995</v>
      </c>
      <c r="AA50" s="10">
        <v>206.65999999999997</v>
      </c>
      <c r="AB50" s="10">
        <v>245.51</v>
      </c>
      <c r="AC50" s="10">
        <v>201.92999999999998</v>
      </c>
      <c r="AD50" s="10">
        <v>0</v>
      </c>
    </row>
    <row r="51" spans="1:30" x14ac:dyDescent="0.35">
      <c r="A51" s="1">
        <v>710</v>
      </c>
      <c r="B51">
        <v>819</v>
      </c>
      <c r="C51" t="s">
        <v>118</v>
      </c>
      <c r="D51" t="s">
        <v>119</v>
      </c>
      <c r="E51" s="10">
        <v>517.89</v>
      </c>
      <c r="F51" s="10">
        <v>425.15</v>
      </c>
      <c r="G51" s="10">
        <v>411.62000000000006</v>
      </c>
      <c r="H51" s="10">
        <v>361.38</v>
      </c>
      <c r="I51" s="10">
        <v>323.70000000000005</v>
      </c>
      <c r="J51" s="10">
        <v>346.90000000000003</v>
      </c>
      <c r="K51" s="10">
        <v>311.14999999999998</v>
      </c>
      <c r="L51" s="10">
        <v>331.44</v>
      </c>
      <c r="M51" s="10">
        <v>298.60000000000002</v>
      </c>
      <c r="N51" s="10">
        <v>297.63</v>
      </c>
      <c r="O51" s="10">
        <v>270.58</v>
      </c>
      <c r="P51" s="10">
        <v>312.11</v>
      </c>
      <c r="Q51" s="10">
        <v>288.92</v>
      </c>
      <c r="R51" s="10">
        <v>282.17</v>
      </c>
      <c r="S51" s="10">
        <v>238.68999999999997</v>
      </c>
      <c r="T51" s="10">
        <v>261.88000000000005</v>
      </c>
      <c r="U51" s="10">
        <v>224.21</v>
      </c>
      <c r="V51" s="10">
        <v>233.87</v>
      </c>
      <c r="W51" s="10">
        <v>229.02999999999997</v>
      </c>
      <c r="X51" s="10">
        <v>284.10000000000002</v>
      </c>
      <c r="Y51" s="10">
        <v>274.45</v>
      </c>
      <c r="Z51" s="10">
        <v>251.24999999999997</v>
      </c>
      <c r="AA51" s="10">
        <v>202.93999999999997</v>
      </c>
      <c r="AB51" s="10">
        <v>242.55999999999997</v>
      </c>
      <c r="AC51" s="10">
        <v>198.11999999999998</v>
      </c>
      <c r="AD51" s="10">
        <v>0</v>
      </c>
    </row>
    <row r="52" spans="1:30" x14ac:dyDescent="0.35">
      <c r="A52" s="1">
        <v>728</v>
      </c>
      <c r="B52">
        <v>973</v>
      </c>
      <c r="C52" t="s">
        <v>120</v>
      </c>
      <c r="D52" t="s">
        <v>121</v>
      </c>
      <c r="E52" s="10">
        <v>601.0100000000001</v>
      </c>
      <c r="F52" s="10">
        <v>494.65</v>
      </c>
      <c r="G52" s="10">
        <v>479.14</v>
      </c>
      <c r="H52" s="10">
        <v>421.52</v>
      </c>
      <c r="I52" s="10">
        <v>378.31</v>
      </c>
      <c r="J52" s="10">
        <v>404.91</v>
      </c>
      <c r="K52" s="10">
        <v>363.92</v>
      </c>
      <c r="L52" s="10">
        <v>387.17999999999995</v>
      </c>
      <c r="M52" s="10">
        <v>349.52</v>
      </c>
      <c r="N52" s="10">
        <v>348.40999999999997</v>
      </c>
      <c r="O52" s="10">
        <v>317.38</v>
      </c>
      <c r="P52" s="10">
        <v>365.02</v>
      </c>
      <c r="Q52" s="10">
        <v>338.43</v>
      </c>
      <c r="R52" s="10">
        <v>330.68</v>
      </c>
      <c r="S52" s="10">
        <v>280.83</v>
      </c>
      <c r="T52" s="10">
        <v>307.42</v>
      </c>
      <c r="U52" s="10">
        <v>264.20999999999998</v>
      </c>
      <c r="V52" s="10">
        <v>275.28000000000003</v>
      </c>
      <c r="W52" s="10">
        <v>269.74</v>
      </c>
      <c r="X52" s="10">
        <v>332.9</v>
      </c>
      <c r="Y52" s="10">
        <v>321.82</v>
      </c>
      <c r="Z52" s="10">
        <v>295.22000000000003</v>
      </c>
      <c r="AA52" s="10">
        <v>239.82</v>
      </c>
      <c r="AB52" s="10">
        <v>285.25</v>
      </c>
      <c r="AC52" s="10">
        <v>234.29</v>
      </c>
      <c r="AD52" s="10">
        <v>0</v>
      </c>
    </row>
    <row r="53" spans="1:30" x14ac:dyDescent="0.35">
      <c r="A53" s="1">
        <v>656</v>
      </c>
      <c r="B53">
        <v>962</v>
      </c>
      <c r="C53" t="s">
        <v>122</v>
      </c>
      <c r="D53" t="s">
        <v>123</v>
      </c>
      <c r="E53" s="10">
        <v>588.29</v>
      </c>
      <c r="F53" s="10">
        <v>483.27</v>
      </c>
      <c r="G53" s="10">
        <v>467.96000000000004</v>
      </c>
      <c r="H53" s="10">
        <v>411.07000000000005</v>
      </c>
      <c r="I53" s="10">
        <v>368.41</v>
      </c>
      <c r="J53" s="10">
        <v>394.68000000000006</v>
      </c>
      <c r="K53" s="10">
        <v>354.2</v>
      </c>
      <c r="L53" s="10">
        <v>377.17</v>
      </c>
      <c r="M53" s="10">
        <v>339.98</v>
      </c>
      <c r="N53" s="10">
        <v>338.88</v>
      </c>
      <c r="O53" s="10">
        <v>308.25</v>
      </c>
      <c r="P53" s="10">
        <v>355.28000000000003</v>
      </c>
      <c r="Q53" s="10">
        <v>329.03</v>
      </c>
      <c r="R53" s="10">
        <v>321.37</v>
      </c>
      <c r="S53" s="10">
        <v>272.14999999999998</v>
      </c>
      <c r="T53" s="10">
        <v>298.39999999999998</v>
      </c>
      <c r="U53" s="10">
        <v>255.75</v>
      </c>
      <c r="V53" s="10">
        <v>266.68</v>
      </c>
      <c r="W53" s="10">
        <v>261.20999999999998</v>
      </c>
      <c r="X53" s="10">
        <v>323.56</v>
      </c>
      <c r="Y53" s="10">
        <v>312.63000000000005</v>
      </c>
      <c r="Z53" s="10">
        <v>286.36</v>
      </c>
      <c r="AA53" s="10">
        <v>231.66</v>
      </c>
      <c r="AB53" s="10">
        <v>276.52</v>
      </c>
      <c r="AC53" s="10">
        <v>226.2</v>
      </c>
      <c r="AD53" s="10">
        <v>0</v>
      </c>
    </row>
    <row r="54" spans="1:30" x14ac:dyDescent="0.35">
      <c r="A54" s="1">
        <v>781</v>
      </c>
      <c r="B54">
        <v>462</v>
      </c>
      <c r="C54" t="s">
        <v>124</v>
      </c>
      <c r="D54" t="s">
        <v>125</v>
      </c>
      <c r="E54" s="10">
        <v>553.65000000000009</v>
      </c>
      <c r="F54" s="10">
        <v>455.60999999999996</v>
      </c>
      <c r="G54" s="10">
        <v>441.3</v>
      </c>
      <c r="H54" s="10">
        <v>388.19</v>
      </c>
      <c r="I54" s="10">
        <v>348.36</v>
      </c>
      <c r="J54" s="10">
        <v>372.88000000000005</v>
      </c>
      <c r="K54" s="10">
        <v>335.09000000000003</v>
      </c>
      <c r="L54" s="10">
        <v>356.53999999999996</v>
      </c>
      <c r="M54" s="10">
        <v>321.81</v>
      </c>
      <c r="N54" s="10">
        <v>320.78999999999996</v>
      </c>
      <c r="O54" s="10">
        <v>292.19</v>
      </c>
      <c r="P54" s="10">
        <v>336.1</v>
      </c>
      <c r="Q54" s="10">
        <v>311.59000000000003</v>
      </c>
      <c r="R54" s="10">
        <v>304.44</v>
      </c>
      <c r="S54" s="10">
        <v>258.49</v>
      </c>
      <c r="T54" s="10">
        <v>283</v>
      </c>
      <c r="U54" s="10">
        <v>243.15999999999997</v>
      </c>
      <c r="V54" s="10">
        <v>253.38000000000002</v>
      </c>
      <c r="W54" s="10">
        <v>248.26999999999998</v>
      </c>
      <c r="X54" s="10">
        <v>306.49</v>
      </c>
      <c r="Y54" s="10">
        <v>296.28000000000003</v>
      </c>
      <c r="Z54" s="10">
        <v>271.75</v>
      </c>
      <c r="AA54" s="10">
        <v>220.69</v>
      </c>
      <c r="AB54" s="10">
        <v>262.57</v>
      </c>
      <c r="AC54" s="10">
        <v>215.59</v>
      </c>
      <c r="AD54" s="10">
        <v>0</v>
      </c>
    </row>
    <row r="55" spans="1:30" x14ac:dyDescent="0.35">
      <c r="A55" s="1">
        <v>784</v>
      </c>
      <c r="B55">
        <v>831</v>
      </c>
      <c r="C55" t="s">
        <v>126</v>
      </c>
      <c r="D55" t="s">
        <v>127</v>
      </c>
      <c r="E55" s="10">
        <v>527.93000000000006</v>
      </c>
      <c r="F55" s="10">
        <v>434.63</v>
      </c>
      <c r="G55" s="10">
        <v>421.02000000000004</v>
      </c>
      <c r="H55" s="10">
        <v>370.48</v>
      </c>
      <c r="I55" s="10">
        <v>332.57000000000005</v>
      </c>
      <c r="J55" s="10">
        <v>355.91</v>
      </c>
      <c r="K55" s="10">
        <v>319.95</v>
      </c>
      <c r="L55" s="10">
        <v>340.34999999999997</v>
      </c>
      <c r="M55" s="10">
        <v>307.31</v>
      </c>
      <c r="N55" s="10">
        <v>306.33999999999997</v>
      </c>
      <c r="O55" s="10">
        <v>279.12</v>
      </c>
      <c r="P55" s="10">
        <v>320.91000000000003</v>
      </c>
      <c r="Q55" s="10">
        <v>297.58000000000004</v>
      </c>
      <c r="R55" s="10">
        <v>290.78000000000003</v>
      </c>
      <c r="S55" s="10">
        <v>247.05</v>
      </c>
      <c r="T55" s="10">
        <v>270.38</v>
      </c>
      <c r="U55" s="10">
        <v>232.46999999999997</v>
      </c>
      <c r="V55" s="10">
        <v>242.19000000000003</v>
      </c>
      <c r="W55" s="10">
        <v>237.32999999999998</v>
      </c>
      <c r="X55" s="10">
        <v>292.73</v>
      </c>
      <c r="Y55" s="10">
        <v>283.01000000000005</v>
      </c>
      <c r="Z55" s="10">
        <v>259.67999999999995</v>
      </c>
      <c r="AA55" s="10">
        <v>211.07999999999998</v>
      </c>
      <c r="AB55" s="10">
        <v>250.93</v>
      </c>
      <c r="AC55" s="10">
        <v>206.23</v>
      </c>
      <c r="AD55" s="10">
        <v>0</v>
      </c>
    </row>
    <row r="56" spans="1:30" x14ac:dyDescent="0.35">
      <c r="A56" s="1">
        <v>574</v>
      </c>
      <c r="B56">
        <v>837</v>
      </c>
      <c r="C56" t="s">
        <v>128</v>
      </c>
      <c r="D56" t="s">
        <v>129</v>
      </c>
      <c r="E56" s="10">
        <v>541.63000000000011</v>
      </c>
      <c r="F56" s="10">
        <v>444.53</v>
      </c>
      <c r="G56" s="10">
        <v>430.37</v>
      </c>
      <c r="H56" s="10">
        <v>377.77000000000004</v>
      </c>
      <c r="I56" s="10">
        <v>338.32000000000005</v>
      </c>
      <c r="J56" s="10">
        <v>362.61</v>
      </c>
      <c r="K56" s="10">
        <v>325.18</v>
      </c>
      <c r="L56" s="10">
        <v>346.42</v>
      </c>
      <c r="M56" s="10">
        <v>312.02999999999997</v>
      </c>
      <c r="N56" s="10">
        <v>311.02</v>
      </c>
      <c r="O56" s="10">
        <v>282.7</v>
      </c>
      <c r="P56" s="10">
        <v>326.18</v>
      </c>
      <c r="Q56" s="10">
        <v>301.91000000000003</v>
      </c>
      <c r="R56" s="10">
        <v>294.83</v>
      </c>
      <c r="S56" s="10">
        <v>249.32</v>
      </c>
      <c r="T56" s="10">
        <v>273.59000000000003</v>
      </c>
      <c r="U56" s="10">
        <v>234.14999999999998</v>
      </c>
      <c r="V56" s="10">
        <v>244.26</v>
      </c>
      <c r="W56" s="10">
        <v>239.2</v>
      </c>
      <c r="X56" s="10">
        <v>296.86</v>
      </c>
      <c r="Y56" s="10">
        <v>286.74000000000007</v>
      </c>
      <c r="Z56" s="10">
        <v>262.45999999999998</v>
      </c>
      <c r="AA56" s="10">
        <v>211.89</v>
      </c>
      <c r="AB56" s="10">
        <v>253.35999999999999</v>
      </c>
      <c r="AC56" s="10">
        <v>206.82999999999998</v>
      </c>
      <c r="AD56" s="10">
        <v>0</v>
      </c>
    </row>
    <row r="57" spans="1:30" x14ac:dyDescent="0.35">
      <c r="A57" s="1">
        <v>275</v>
      </c>
      <c r="B57">
        <v>481</v>
      </c>
      <c r="C57" t="s">
        <v>130</v>
      </c>
      <c r="D57" t="s">
        <v>131</v>
      </c>
      <c r="E57" s="10">
        <v>602.75</v>
      </c>
      <c r="F57" s="10">
        <v>494.33</v>
      </c>
      <c r="G57" s="10">
        <v>478.52000000000004</v>
      </c>
      <c r="H57" s="10">
        <v>419.79</v>
      </c>
      <c r="I57" s="10">
        <v>375.75</v>
      </c>
      <c r="J57" s="10">
        <v>402.86</v>
      </c>
      <c r="K57" s="10">
        <v>361.07000000000005</v>
      </c>
      <c r="L57" s="10">
        <v>384.79</v>
      </c>
      <c r="M57" s="10">
        <v>346.39000000000004</v>
      </c>
      <c r="N57" s="10">
        <v>345.26</v>
      </c>
      <c r="O57" s="10">
        <v>313.63</v>
      </c>
      <c r="P57" s="10">
        <v>362.20000000000005</v>
      </c>
      <c r="Q57" s="10">
        <v>335.09000000000003</v>
      </c>
      <c r="R57" s="10">
        <v>327.18</v>
      </c>
      <c r="S57" s="10">
        <v>276.37</v>
      </c>
      <c r="T57" s="10">
        <v>303.48</v>
      </c>
      <c r="U57" s="10">
        <v>259.42</v>
      </c>
      <c r="V57" s="10">
        <v>270.71999999999997</v>
      </c>
      <c r="W57" s="10">
        <v>265.06</v>
      </c>
      <c r="X57" s="10">
        <v>329.45000000000005</v>
      </c>
      <c r="Y57" s="10">
        <v>318.16000000000003</v>
      </c>
      <c r="Z57" s="10">
        <v>291.04000000000002</v>
      </c>
      <c r="AA57" s="10">
        <v>234.57999999999998</v>
      </c>
      <c r="AB57" s="10">
        <v>280.87</v>
      </c>
      <c r="AC57" s="10">
        <v>228.92999999999998</v>
      </c>
      <c r="AD57" s="10">
        <v>0</v>
      </c>
    </row>
    <row r="58" spans="1:30" x14ac:dyDescent="0.35">
      <c r="A58" s="1" t="s">
        <v>132</v>
      </c>
      <c r="B58">
        <v>1137</v>
      </c>
      <c r="C58" t="s">
        <v>133</v>
      </c>
      <c r="D58" t="s">
        <v>134</v>
      </c>
      <c r="E58" s="10">
        <v>590.44999999999993</v>
      </c>
      <c r="F58" s="10">
        <v>484.53</v>
      </c>
      <c r="G58" s="10">
        <v>469.09000000000003</v>
      </c>
      <c r="H58" s="10">
        <v>411.71</v>
      </c>
      <c r="I58" s="10">
        <v>368.68</v>
      </c>
      <c r="J58" s="10">
        <v>395.17</v>
      </c>
      <c r="K58" s="10">
        <v>354.36</v>
      </c>
      <c r="L58" s="10">
        <v>377.52</v>
      </c>
      <c r="M58" s="10">
        <v>340.02000000000004</v>
      </c>
      <c r="N58" s="10">
        <v>338.90999999999997</v>
      </c>
      <c r="O58" s="10">
        <v>308.02</v>
      </c>
      <c r="P58" s="10">
        <v>355.44</v>
      </c>
      <c r="Q58" s="10">
        <v>328.98</v>
      </c>
      <c r="R58" s="10">
        <v>321.26000000000005</v>
      </c>
      <c r="S58" s="10">
        <v>271.61</v>
      </c>
      <c r="T58" s="10">
        <v>298.08999999999997</v>
      </c>
      <c r="U58" s="10">
        <v>255.06</v>
      </c>
      <c r="V58" s="10">
        <v>266.08999999999997</v>
      </c>
      <c r="W58" s="10">
        <v>260.57</v>
      </c>
      <c r="X58" s="10">
        <v>323.46999999999997</v>
      </c>
      <c r="Y58" s="10">
        <v>312.43</v>
      </c>
      <c r="Z58" s="10">
        <v>285.95</v>
      </c>
      <c r="AA58" s="10">
        <v>230.77999999999997</v>
      </c>
      <c r="AB58" s="10">
        <v>276.02</v>
      </c>
      <c r="AC58" s="10">
        <v>225.27</v>
      </c>
      <c r="AD58" s="10">
        <v>0</v>
      </c>
    </row>
    <row r="59" spans="1:30" x14ac:dyDescent="0.35">
      <c r="A59" s="1">
        <v>141</v>
      </c>
      <c r="B59">
        <v>208</v>
      </c>
      <c r="C59" t="s">
        <v>135</v>
      </c>
      <c r="D59" t="s">
        <v>136</v>
      </c>
      <c r="E59" s="10">
        <v>541.63000000000011</v>
      </c>
      <c r="F59" s="10">
        <v>444.53</v>
      </c>
      <c r="G59" s="10">
        <v>430.37</v>
      </c>
      <c r="H59" s="10">
        <v>377.77000000000004</v>
      </c>
      <c r="I59" s="10">
        <v>338.32000000000005</v>
      </c>
      <c r="J59" s="10">
        <v>362.61</v>
      </c>
      <c r="K59" s="10">
        <v>325.18</v>
      </c>
      <c r="L59" s="10">
        <v>346.42</v>
      </c>
      <c r="M59" s="10">
        <v>312.02999999999997</v>
      </c>
      <c r="N59" s="10">
        <v>311.02</v>
      </c>
      <c r="O59" s="10">
        <v>282.7</v>
      </c>
      <c r="P59" s="10">
        <v>326.18</v>
      </c>
      <c r="Q59" s="10">
        <v>301.91000000000003</v>
      </c>
      <c r="R59" s="10">
        <v>294.83</v>
      </c>
      <c r="S59" s="10">
        <v>249.32</v>
      </c>
      <c r="T59" s="10">
        <v>273.59000000000003</v>
      </c>
      <c r="U59" s="10">
        <v>234.14999999999998</v>
      </c>
      <c r="V59" s="10">
        <v>244.26</v>
      </c>
      <c r="W59" s="10">
        <v>239.2</v>
      </c>
      <c r="X59" s="10">
        <v>296.86</v>
      </c>
      <c r="Y59" s="10">
        <v>286.74000000000007</v>
      </c>
      <c r="Z59" s="10">
        <v>262.45999999999998</v>
      </c>
      <c r="AA59" s="10">
        <v>211.89</v>
      </c>
      <c r="AB59" s="10">
        <v>253.35999999999999</v>
      </c>
      <c r="AC59" s="10">
        <v>206.82999999999998</v>
      </c>
      <c r="AD59" s="10">
        <v>0</v>
      </c>
    </row>
    <row r="60" spans="1:30" x14ac:dyDescent="0.35">
      <c r="A60" s="1">
        <v>776</v>
      </c>
      <c r="B60">
        <v>444</v>
      </c>
      <c r="C60" t="s">
        <v>137</v>
      </c>
      <c r="D60" t="s">
        <v>138</v>
      </c>
      <c r="E60" s="10">
        <v>592.07000000000005</v>
      </c>
      <c r="F60" s="10">
        <v>490.46</v>
      </c>
      <c r="G60" s="10">
        <v>475.64000000000004</v>
      </c>
      <c r="H60" s="10">
        <v>420.6</v>
      </c>
      <c r="I60" s="10">
        <v>379.32000000000005</v>
      </c>
      <c r="J60" s="10">
        <v>404.73</v>
      </c>
      <c r="K60" s="10">
        <v>365.57</v>
      </c>
      <c r="L60" s="10">
        <v>387.79</v>
      </c>
      <c r="M60" s="10">
        <v>351.81</v>
      </c>
      <c r="N60" s="10">
        <v>350.75</v>
      </c>
      <c r="O60" s="10">
        <v>321.11</v>
      </c>
      <c r="P60" s="10">
        <v>366.62</v>
      </c>
      <c r="Q60" s="10">
        <v>341.21000000000004</v>
      </c>
      <c r="R60" s="10">
        <v>333.81</v>
      </c>
      <c r="S60" s="10">
        <v>286.18</v>
      </c>
      <c r="T60" s="10">
        <v>311.59000000000003</v>
      </c>
      <c r="U60" s="10">
        <v>270.3</v>
      </c>
      <c r="V60" s="10">
        <v>280.89000000000004</v>
      </c>
      <c r="W60" s="10">
        <v>275.58999999999997</v>
      </c>
      <c r="X60" s="10">
        <v>335.93</v>
      </c>
      <c r="Y60" s="10">
        <v>325.35000000000002</v>
      </c>
      <c r="Z60" s="10">
        <v>299.93</v>
      </c>
      <c r="AA60" s="10">
        <v>247.00999999999996</v>
      </c>
      <c r="AB60" s="10">
        <v>290.41000000000003</v>
      </c>
      <c r="AC60" s="10">
        <v>241.71999999999997</v>
      </c>
      <c r="AD60" s="10">
        <v>0</v>
      </c>
    </row>
    <row r="61" spans="1:30" x14ac:dyDescent="0.35">
      <c r="A61" s="1">
        <v>859</v>
      </c>
      <c r="B61">
        <v>821</v>
      </c>
      <c r="C61" t="s">
        <v>139</v>
      </c>
      <c r="D61" t="s">
        <v>140</v>
      </c>
      <c r="E61" s="10">
        <v>530.05000000000007</v>
      </c>
      <c r="F61" s="10">
        <v>435.32999999999993</v>
      </c>
      <c r="G61" s="10">
        <v>421.51</v>
      </c>
      <c r="H61" s="10">
        <v>370.2</v>
      </c>
      <c r="I61" s="10">
        <v>331.72</v>
      </c>
      <c r="J61" s="10">
        <v>355.41</v>
      </c>
      <c r="K61" s="10">
        <v>318.89999999999998</v>
      </c>
      <c r="L61" s="10">
        <v>339.61999999999995</v>
      </c>
      <c r="M61" s="10">
        <v>306.06999999999994</v>
      </c>
      <c r="N61" s="10">
        <v>305.07999999999993</v>
      </c>
      <c r="O61" s="10">
        <v>277.45</v>
      </c>
      <c r="P61" s="10">
        <v>319.88</v>
      </c>
      <c r="Q61" s="10">
        <v>296.2</v>
      </c>
      <c r="R61" s="10">
        <v>289.28999999999996</v>
      </c>
      <c r="S61" s="10">
        <v>244.89000000000001</v>
      </c>
      <c r="T61" s="10">
        <v>268.57</v>
      </c>
      <c r="U61" s="10">
        <v>230.09</v>
      </c>
      <c r="V61" s="10">
        <v>239.96</v>
      </c>
      <c r="W61" s="10">
        <v>235.02</v>
      </c>
      <c r="X61" s="10">
        <v>291.27</v>
      </c>
      <c r="Y61" s="10">
        <v>281.39999999999998</v>
      </c>
      <c r="Z61" s="10">
        <v>257.70999999999998</v>
      </c>
      <c r="AA61" s="10">
        <v>208.37</v>
      </c>
      <c r="AB61" s="10">
        <v>248.82999999999998</v>
      </c>
      <c r="AC61" s="10">
        <v>203.45</v>
      </c>
      <c r="AD61" s="10">
        <v>0</v>
      </c>
    </row>
    <row r="62" spans="1:30" x14ac:dyDescent="0.35">
      <c r="A62" s="1">
        <v>233</v>
      </c>
      <c r="B62">
        <v>659</v>
      </c>
      <c r="C62" t="s">
        <v>141</v>
      </c>
      <c r="D62" t="s">
        <v>142</v>
      </c>
      <c r="E62" s="10">
        <v>577.65000000000009</v>
      </c>
      <c r="F62" s="10">
        <v>473.9</v>
      </c>
      <c r="G62" s="10">
        <v>458.77000000000004</v>
      </c>
      <c r="H62" s="10">
        <v>402.57000000000005</v>
      </c>
      <c r="I62" s="10">
        <v>360.42</v>
      </c>
      <c r="J62" s="10">
        <v>386.37000000000006</v>
      </c>
      <c r="K62" s="10">
        <v>346.38</v>
      </c>
      <c r="L62" s="10">
        <v>369.07</v>
      </c>
      <c r="M62" s="10">
        <v>332.33</v>
      </c>
      <c r="N62" s="10">
        <v>331.25</v>
      </c>
      <c r="O62" s="10">
        <v>300.99</v>
      </c>
      <c r="P62" s="10">
        <v>347.45000000000005</v>
      </c>
      <c r="Q62" s="10">
        <v>321.52000000000004</v>
      </c>
      <c r="R62" s="10">
        <v>313.96000000000004</v>
      </c>
      <c r="S62" s="10">
        <v>265.33</v>
      </c>
      <c r="T62" s="10">
        <v>291.26000000000005</v>
      </c>
      <c r="U62" s="10">
        <v>249.11999999999998</v>
      </c>
      <c r="V62" s="10">
        <v>259.92</v>
      </c>
      <c r="W62" s="10">
        <v>254.51</v>
      </c>
      <c r="X62" s="10">
        <v>316.12</v>
      </c>
      <c r="Y62" s="10">
        <v>305.31000000000006</v>
      </c>
      <c r="Z62" s="10">
        <v>279.37</v>
      </c>
      <c r="AA62" s="10">
        <v>225.32999999999998</v>
      </c>
      <c r="AB62" s="10">
        <v>269.64</v>
      </c>
      <c r="AC62" s="10">
        <v>219.92999999999998</v>
      </c>
      <c r="AD62" s="10">
        <v>0</v>
      </c>
    </row>
    <row r="63" spans="1:30" x14ac:dyDescent="0.35">
      <c r="A63" s="1">
        <v>833</v>
      </c>
      <c r="B63">
        <v>836</v>
      </c>
      <c r="C63" t="s">
        <v>143</v>
      </c>
      <c r="D63" t="s">
        <v>144</v>
      </c>
      <c r="E63" s="10">
        <v>613.67000000000007</v>
      </c>
      <c r="F63" s="10">
        <v>503.27</v>
      </c>
      <c r="G63" s="10">
        <v>487.17</v>
      </c>
      <c r="H63" s="10">
        <v>427.37</v>
      </c>
      <c r="I63" s="10">
        <v>382.52000000000004</v>
      </c>
      <c r="J63" s="10">
        <v>410.13000000000005</v>
      </c>
      <c r="K63" s="10">
        <v>367.58000000000004</v>
      </c>
      <c r="L63" s="10">
        <v>391.73</v>
      </c>
      <c r="M63" s="10">
        <v>352.63</v>
      </c>
      <c r="N63" s="10">
        <v>351.48</v>
      </c>
      <c r="O63" s="10">
        <v>319.27999999999997</v>
      </c>
      <c r="P63" s="10">
        <v>368.72</v>
      </c>
      <c r="Q63" s="10">
        <v>341.13</v>
      </c>
      <c r="R63" s="10">
        <v>333.08</v>
      </c>
      <c r="S63" s="10">
        <v>281.33999999999997</v>
      </c>
      <c r="T63" s="10">
        <v>308.93</v>
      </c>
      <c r="U63" s="10">
        <v>264.08</v>
      </c>
      <c r="V63" s="10">
        <v>275.58</v>
      </c>
      <c r="W63" s="10">
        <v>269.83</v>
      </c>
      <c r="X63" s="10">
        <v>335.38</v>
      </c>
      <c r="Y63" s="10">
        <v>323.88000000000005</v>
      </c>
      <c r="Z63" s="10">
        <v>296.27999999999997</v>
      </c>
      <c r="AA63" s="10">
        <v>238.77999999999997</v>
      </c>
      <c r="AB63" s="10">
        <v>285.92999999999995</v>
      </c>
      <c r="AC63" s="10">
        <v>233.02999999999997</v>
      </c>
      <c r="AD63" s="10">
        <v>155.88999999999999</v>
      </c>
    </row>
    <row r="64" spans="1:30" x14ac:dyDescent="0.35">
      <c r="A64" s="1">
        <v>890</v>
      </c>
      <c r="B64">
        <v>1005</v>
      </c>
      <c r="C64" t="s">
        <v>145</v>
      </c>
      <c r="D64" t="s">
        <v>146</v>
      </c>
      <c r="E64" s="10">
        <v>551.00000000000011</v>
      </c>
      <c r="F64" s="10">
        <v>452.95999999999992</v>
      </c>
      <c r="G64" s="10">
        <v>438.65</v>
      </c>
      <c r="H64" s="10">
        <v>385.53999999999996</v>
      </c>
      <c r="I64" s="10">
        <v>345.71</v>
      </c>
      <c r="J64" s="10">
        <v>370.23</v>
      </c>
      <c r="K64" s="10">
        <v>332.44</v>
      </c>
      <c r="L64" s="10">
        <v>353.88999999999993</v>
      </c>
      <c r="M64" s="10">
        <v>319.15999999999997</v>
      </c>
      <c r="N64" s="10">
        <v>318.13999999999993</v>
      </c>
      <c r="O64" s="10">
        <v>289.53999999999996</v>
      </c>
      <c r="P64" s="10">
        <v>333.45</v>
      </c>
      <c r="Q64" s="10">
        <v>308.94</v>
      </c>
      <c r="R64" s="10">
        <v>301.78999999999996</v>
      </c>
      <c r="S64" s="10">
        <v>255.84</v>
      </c>
      <c r="T64" s="10">
        <v>280.34999999999997</v>
      </c>
      <c r="U64" s="10">
        <v>240.51</v>
      </c>
      <c r="V64" s="10">
        <v>250.73000000000002</v>
      </c>
      <c r="W64" s="10">
        <v>245.62</v>
      </c>
      <c r="X64" s="10">
        <v>303.83999999999997</v>
      </c>
      <c r="Y64" s="10">
        <v>293.63</v>
      </c>
      <c r="Z64" s="10">
        <v>269.10000000000002</v>
      </c>
      <c r="AA64" s="10">
        <v>218.04</v>
      </c>
      <c r="AB64" s="10">
        <v>259.92</v>
      </c>
      <c r="AC64" s="10">
        <v>212.94</v>
      </c>
      <c r="AD64" s="10">
        <v>0</v>
      </c>
    </row>
    <row r="65" spans="1:30" x14ac:dyDescent="0.35">
      <c r="A65" s="1">
        <v>858</v>
      </c>
      <c r="B65">
        <v>915</v>
      </c>
      <c r="C65" t="s">
        <v>147</v>
      </c>
      <c r="D65" t="s">
        <v>148</v>
      </c>
      <c r="E65" s="10">
        <v>556.41000000000008</v>
      </c>
      <c r="F65" s="10">
        <v>458.36999999999995</v>
      </c>
      <c r="G65" s="10">
        <v>444.06</v>
      </c>
      <c r="H65" s="10">
        <v>390.95</v>
      </c>
      <c r="I65" s="10">
        <v>351.12</v>
      </c>
      <c r="J65" s="10">
        <v>375.64000000000004</v>
      </c>
      <c r="K65" s="10">
        <v>337.85</v>
      </c>
      <c r="L65" s="10">
        <v>359.29999999999995</v>
      </c>
      <c r="M65" s="10">
        <v>324.57</v>
      </c>
      <c r="N65" s="10">
        <v>323.54999999999995</v>
      </c>
      <c r="O65" s="10">
        <v>294.95</v>
      </c>
      <c r="P65" s="10">
        <v>338.86</v>
      </c>
      <c r="Q65" s="10">
        <v>314.35000000000002</v>
      </c>
      <c r="R65" s="10">
        <v>307.2</v>
      </c>
      <c r="S65" s="10">
        <v>261.25</v>
      </c>
      <c r="T65" s="10">
        <v>285.76</v>
      </c>
      <c r="U65" s="10">
        <v>245.92</v>
      </c>
      <c r="V65" s="10">
        <v>256.14</v>
      </c>
      <c r="W65" s="10">
        <v>251.03</v>
      </c>
      <c r="X65" s="10">
        <v>309.25</v>
      </c>
      <c r="Y65" s="10">
        <v>299.04000000000002</v>
      </c>
      <c r="Z65" s="10">
        <v>274.51</v>
      </c>
      <c r="AA65" s="10">
        <v>223.45</v>
      </c>
      <c r="AB65" s="10">
        <v>265.33</v>
      </c>
      <c r="AC65" s="10">
        <v>218.35</v>
      </c>
      <c r="AD65" s="10">
        <v>0</v>
      </c>
    </row>
    <row r="66" spans="1:30" x14ac:dyDescent="0.35">
      <c r="A66" s="1">
        <v>440</v>
      </c>
      <c r="B66">
        <v>532</v>
      </c>
      <c r="C66" t="s">
        <v>149</v>
      </c>
      <c r="D66" t="s">
        <v>150</v>
      </c>
      <c r="E66" s="10">
        <v>608.80000000000007</v>
      </c>
      <c r="F66" s="10">
        <v>498.01</v>
      </c>
      <c r="G66" s="10">
        <v>481.85</v>
      </c>
      <c r="H66" s="10">
        <v>421.84000000000003</v>
      </c>
      <c r="I66" s="10">
        <v>376.83000000000004</v>
      </c>
      <c r="J66" s="10">
        <v>404.54</v>
      </c>
      <c r="K66" s="10">
        <v>361.83000000000004</v>
      </c>
      <c r="L66" s="10">
        <v>386.07000000000005</v>
      </c>
      <c r="M66" s="10">
        <v>346.83000000000004</v>
      </c>
      <c r="N66" s="10">
        <v>345.68</v>
      </c>
      <c r="O66" s="10">
        <v>313.36</v>
      </c>
      <c r="P66" s="10">
        <v>362.98</v>
      </c>
      <c r="Q66" s="10">
        <v>335.28</v>
      </c>
      <c r="R66" s="10">
        <v>327.21000000000004</v>
      </c>
      <c r="S66" s="10">
        <v>275.27999999999997</v>
      </c>
      <c r="T66" s="10">
        <v>302.96999999999997</v>
      </c>
      <c r="U66" s="10">
        <v>257.95999999999998</v>
      </c>
      <c r="V66" s="10">
        <v>269.49999999999994</v>
      </c>
      <c r="W66" s="10">
        <v>263.71999999999997</v>
      </c>
      <c r="X66" s="10">
        <v>329.52</v>
      </c>
      <c r="Y66" s="10">
        <v>317.98</v>
      </c>
      <c r="Z66" s="10">
        <v>290.26</v>
      </c>
      <c r="AA66" s="10">
        <v>232.55999999999997</v>
      </c>
      <c r="AB66" s="10">
        <v>279.89</v>
      </c>
      <c r="AC66" s="10">
        <v>226.8</v>
      </c>
      <c r="AD66" s="10">
        <v>0</v>
      </c>
    </row>
    <row r="67" spans="1:30" x14ac:dyDescent="0.35">
      <c r="A67" s="1">
        <v>696</v>
      </c>
      <c r="B67">
        <v>691</v>
      </c>
      <c r="C67" t="s">
        <v>151</v>
      </c>
      <c r="D67" t="s">
        <v>152</v>
      </c>
      <c r="E67" s="10">
        <v>512.04000000000008</v>
      </c>
      <c r="F67" s="10">
        <v>420.4</v>
      </c>
      <c r="G67" s="10">
        <v>407.04</v>
      </c>
      <c r="H67" s="10">
        <v>357.40000000000003</v>
      </c>
      <c r="I67" s="10">
        <v>320.17</v>
      </c>
      <c r="J67" s="10">
        <v>343.08000000000004</v>
      </c>
      <c r="K67" s="10">
        <v>307.77000000000004</v>
      </c>
      <c r="L67" s="10">
        <v>327.81</v>
      </c>
      <c r="M67" s="10">
        <v>295.36</v>
      </c>
      <c r="N67" s="10">
        <v>294.39999999999998</v>
      </c>
      <c r="O67" s="10">
        <v>267.67</v>
      </c>
      <c r="P67" s="10">
        <v>308.71000000000004</v>
      </c>
      <c r="Q67" s="10">
        <v>285.8</v>
      </c>
      <c r="R67" s="10">
        <v>279.12</v>
      </c>
      <c r="S67" s="10">
        <v>236.17</v>
      </c>
      <c r="T67" s="10">
        <v>259.08000000000004</v>
      </c>
      <c r="U67" s="10">
        <v>221.85</v>
      </c>
      <c r="V67" s="10">
        <v>231.39</v>
      </c>
      <c r="W67" s="10">
        <v>226.61999999999998</v>
      </c>
      <c r="X67" s="10">
        <v>281.03000000000003</v>
      </c>
      <c r="Y67" s="10">
        <v>271.49000000000007</v>
      </c>
      <c r="Z67" s="10">
        <v>248.57</v>
      </c>
      <c r="AA67" s="10">
        <v>200.83999999999997</v>
      </c>
      <c r="AB67" s="10">
        <v>239.97999999999996</v>
      </c>
      <c r="AC67" s="10">
        <v>196.06999999999996</v>
      </c>
      <c r="AD67" s="10">
        <v>0</v>
      </c>
    </row>
    <row r="68" spans="1:30" x14ac:dyDescent="0.35">
      <c r="A68" s="1">
        <v>983</v>
      </c>
      <c r="B68">
        <v>1108</v>
      </c>
      <c r="C68" t="s">
        <v>153</v>
      </c>
      <c r="D68" t="s">
        <v>154</v>
      </c>
      <c r="E68" s="10">
        <v>595.20000000000005</v>
      </c>
      <c r="F68" s="10">
        <v>491.45</v>
      </c>
      <c r="G68" s="10">
        <v>476.32</v>
      </c>
      <c r="H68" s="10">
        <v>420.12</v>
      </c>
      <c r="I68" s="10">
        <v>377.96999999999997</v>
      </c>
      <c r="J68" s="10">
        <v>403.92</v>
      </c>
      <c r="K68" s="10">
        <v>363.92999999999995</v>
      </c>
      <c r="L68" s="10">
        <v>386.61999999999995</v>
      </c>
      <c r="M68" s="10">
        <v>349.87999999999994</v>
      </c>
      <c r="N68" s="10">
        <v>348.79999999999995</v>
      </c>
      <c r="O68" s="10">
        <v>318.54000000000002</v>
      </c>
      <c r="P68" s="10">
        <v>365</v>
      </c>
      <c r="Q68" s="10">
        <v>339.07</v>
      </c>
      <c r="R68" s="10">
        <v>331.51</v>
      </c>
      <c r="S68" s="10">
        <v>282.88000000000005</v>
      </c>
      <c r="T68" s="10">
        <v>308.81000000000006</v>
      </c>
      <c r="U68" s="10">
        <v>266.67</v>
      </c>
      <c r="V68" s="10">
        <v>277.46999999999997</v>
      </c>
      <c r="W68" s="10">
        <v>272.06</v>
      </c>
      <c r="X68" s="10">
        <v>333.67</v>
      </c>
      <c r="Y68" s="10">
        <v>322.86000000000007</v>
      </c>
      <c r="Z68" s="10">
        <v>296.92</v>
      </c>
      <c r="AA68" s="10">
        <v>242.88</v>
      </c>
      <c r="AB68" s="10">
        <v>287.18999999999994</v>
      </c>
      <c r="AC68" s="10">
        <v>237.48</v>
      </c>
      <c r="AD68" s="10">
        <v>0</v>
      </c>
    </row>
    <row r="69" spans="1:30" x14ac:dyDescent="0.35">
      <c r="A69" s="1">
        <v>280</v>
      </c>
      <c r="B69">
        <v>455</v>
      </c>
      <c r="C69" t="s">
        <v>155</v>
      </c>
      <c r="D69" t="s">
        <v>156</v>
      </c>
      <c r="E69" s="10">
        <v>541.63000000000011</v>
      </c>
      <c r="F69" s="10">
        <v>444.53</v>
      </c>
      <c r="G69" s="10">
        <v>430.37</v>
      </c>
      <c r="H69" s="10">
        <v>377.77000000000004</v>
      </c>
      <c r="I69" s="10">
        <v>338.32000000000005</v>
      </c>
      <c r="J69" s="10">
        <v>362.61</v>
      </c>
      <c r="K69" s="10">
        <v>325.18</v>
      </c>
      <c r="L69" s="10">
        <v>346.42</v>
      </c>
      <c r="M69" s="10">
        <v>312.02999999999997</v>
      </c>
      <c r="N69" s="10">
        <v>311.02</v>
      </c>
      <c r="O69" s="10">
        <v>282.7</v>
      </c>
      <c r="P69" s="10">
        <v>326.18</v>
      </c>
      <c r="Q69" s="10">
        <v>301.91000000000003</v>
      </c>
      <c r="R69" s="10">
        <v>294.83</v>
      </c>
      <c r="S69" s="10">
        <v>249.32</v>
      </c>
      <c r="T69" s="10">
        <v>273.59000000000003</v>
      </c>
      <c r="U69" s="10">
        <v>234.14999999999998</v>
      </c>
      <c r="V69" s="10">
        <v>244.26</v>
      </c>
      <c r="W69" s="10">
        <v>239.2</v>
      </c>
      <c r="X69" s="10">
        <v>296.86</v>
      </c>
      <c r="Y69" s="10">
        <v>286.74000000000007</v>
      </c>
      <c r="Z69" s="10">
        <v>262.45999999999998</v>
      </c>
      <c r="AA69" s="10">
        <v>211.89</v>
      </c>
      <c r="AB69" s="10">
        <v>253.35999999999999</v>
      </c>
      <c r="AC69" s="10">
        <v>206.82999999999998</v>
      </c>
      <c r="AD69" s="10">
        <v>0</v>
      </c>
    </row>
    <row r="70" spans="1:30" x14ac:dyDescent="0.35">
      <c r="A70" s="1">
        <v>816</v>
      </c>
      <c r="B70">
        <v>38</v>
      </c>
      <c r="C70" t="s">
        <v>157</v>
      </c>
      <c r="D70" t="s">
        <v>158</v>
      </c>
      <c r="E70" s="10">
        <v>581.11000000000013</v>
      </c>
      <c r="F70" s="10">
        <v>477.35999999999996</v>
      </c>
      <c r="G70" s="10">
        <v>462.23</v>
      </c>
      <c r="H70" s="10">
        <v>406.03</v>
      </c>
      <c r="I70" s="10">
        <v>363.88</v>
      </c>
      <c r="J70" s="10">
        <v>389.83000000000004</v>
      </c>
      <c r="K70" s="10">
        <v>349.84</v>
      </c>
      <c r="L70" s="10">
        <v>372.53</v>
      </c>
      <c r="M70" s="10">
        <v>335.78999999999996</v>
      </c>
      <c r="N70" s="10">
        <v>334.71</v>
      </c>
      <c r="O70" s="10">
        <v>304.45</v>
      </c>
      <c r="P70" s="10">
        <v>350.91</v>
      </c>
      <c r="Q70" s="10">
        <v>324.98</v>
      </c>
      <c r="R70" s="10">
        <v>317.41999999999996</v>
      </c>
      <c r="S70" s="10">
        <v>268.79000000000002</v>
      </c>
      <c r="T70" s="10">
        <v>294.72000000000003</v>
      </c>
      <c r="U70" s="10">
        <v>252.57999999999998</v>
      </c>
      <c r="V70" s="10">
        <v>263.38</v>
      </c>
      <c r="W70" s="10">
        <v>257.96999999999997</v>
      </c>
      <c r="X70" s="10">
        <v>319.58</v>
      </c>
      <c r="Y70" s="10">
        <v>308.77000000000004</v>
      </c>
      <c r="Z70" s="10">
        <v>282.83000000000004</v>
      </c>
      <c r="AA70" s="10">
        <v>228.79</v>
      </c>
      <c r="AB70" s="10">
        <v>273.09999999999997</v>
      </c>
      <c r="AC70" s="10">
        <v>223.39</v>
      </c>
      <c r="AD70" s="10">
        <v>0</v>
      </c>
    </row>
    <row r="71" spans="1:30" x14ac:dyDescent="0.35">
      <c r="A71" s="1">
        <v>816</v>
      </c>
      <c r="B71" s="1" t="s">
        <v>712</v>
      </c>
      <c r="C71" t="s">
        <v>713</v>
      </c>
      <c r="D71" t="s">
        <v>158</v>
      </c>
      <c r="E71" s="10">
        <v>486</v>
      </c>
      <c r="F71" s="10">
        <v>486</v>
      </c>
      <c r="G71" s="10">
        <v>486</v>
      </c>
      <c r="H71" s="10">
        <v>486</v>
      </c>
      <c r="I71" s="10">
        <v>486</v>
      </c>
      <c r="J71" s="10">
        <v>486</v>
      </c>
      <c r="K71" s="10">
        <v>486</v>
      </c>
      <c r="L71" s="10">
        <v>486</v>
      </c>
      <c r="M71" s="10">
        <v>486</v>
      </c>
      <c r="N71" s="10">
        <v>486</v>
      </c>
      <c r="O71" s="10">
        <v>486</v>
      </c>
      <c r="P71" s="10">
        <v>486</v>
      </c>
      <c r="Q71" s="10">
        <v>486</v>
      </c>
      <c r="R71" s="10">
        <v>486</v>
      </c>
      <c r="S71" s="10">
        <v>486</v>
      </c>
      <c r="T71" s="10">
        <v>486</v>
      </c>
      <c r="U71" s="10">
        <v>486</v>
      </c>
      <c r="V71" s="10">
        <v>486</v>
      </c>
      <c r="W71" s="10">
        <v>486</v>
      </c>
      <c r="X71" s="10">
        <v>486</v>
      </c>
      <c r="Y71" s="10">
        <v>486</v>
      </c>
      <c r="Z71" s="10">
        <v>486</v>
      </c>
      <c r="AA71" s="10">
        <v>486</v>
      </c>
      <c r="AB71" s="10">
        <v>486</v>
      </c>
      <c r="AC71" s="10">
        <v>486</v>
      </c>
      <c r="AD71" s="10">
        <v>0</v>
      </c>
    </row>
    <row r="72" spans="1:30" x14ac:dyDescent="0.35">
      <c r="A72" s="1">
        <v>816</v>
      </c>
      <c r="B72" s="1" t="s">
        <v>712</v>
      </c>
      <c r="C72" t="s">
        <v>714</v>
      </c>
      <c r="D72" t="s">
        <v>158</v>
      </c>
      <c r="E72" s="10">
        <v>636</v>
      </c>
      <c r="F72" s="10">
        <v>636</v>
      </c>
      <c r="G72" s="10">
        <v>636</v>
      </c>
      <c r="H72" s="10">
        <v>636</v>
      </c>
      <c r="I72" s="10">
        <v>636</v>
      </c>
      <c r="J72" s="10">
        <v>636</v>
      </c>
      <c r="K72" s="10">
        <v>636</v>
      </c>
      <c r="L72" s="10">
        <v>636</v>
      </c>
      <c r="M72" s="10">
        <v>636</v>
      </c>
      <c r="N72" s="10">
        <v>636</v>
      </c>
      <c r="O72" s="10">
        <v>636</v>
      </c>
      <c r="P72" s="10">
        <v>636</v>
      </c>
      <c r="Q72" s="10">
        <v>636</v>
      </c>
      <c r="R72" s="10">
        <v>636</v>
      </c>
      <c r="S72" s="10">
        <v>636</v>
      </c>
      <c r="T72" s="10">
        <v>636</v>
      </c>
      <c r="U72" s="10">
        <v>636</v>
      </c>
      <c r="V72" s="10">
        <v>636</v>
      </c>
      <c r="W72" s="10">
        <v>636</v>
      </c>
      <c r="X72" s="10">
        <v>636</v>
      </c>
      <c r="Y72" s="10">
        <v>636</v>
      </c>
      <c r="Z72" s="10">
        <v>636</v>
      </c>
      <c r="AA72" s="10">
        <v>636</v>
      </c>
      <c r="AB72" s="10">
        <v>636</v>
      </c>
      <c r="AC72" s="10">
        <v>636</v>
      </c>
      <c r="AD72" s="10">
        <v>0</v>
      </c>
    </row>
    <row r="73" spans="1:30" x14ac:dyDescent="0.35">
      <c r="A73" s="1">
        <v>204</v>
      </c>
      <c r="B73">
        <v>786</v>
      </c>
      <c r="C73" t="s">
        <v>159</v>
      </c>
      <c r="D73" t="s">
        <v>160</v>
      </c>
      <c r="E73" s="10">
        <v>550.29</v>
      </c>
      <c r="F73" s="10">
        <v>451.76</v>
      </c>
      <c r="G73" s="10">
        <v>437.39000000000004</v>
      </c>
      <c r="H73" s="10">
        <v>384.02000000000004</v>
      </c>
      <c r="I73" s="10">
        <v>344.00000000000006</v>
      </c>
      <c r="J73" s="10">
        <v>368.64000000000004</v>
      </c>
      <c r="K73" s="10">
        <v>330.66</v>
      </c>
      <c r="L73" s="10">
        <v>352.21</v>
      </c>
      <c r="M73" s="10">
        <v>317.32</v>
      </c>
      <c r="N73" s="10">
        <v>316.28999999999996</v>
      </c>
      <c r="O73" s="10">
        <v>287.56</v>
      </c>
      <c r="P73" s="10">
        <v>331.68</v>
      </c>
      <c r="Q73" s="10">
        <v>307.05</v>
      </c>
      <c r="R73" s="10">
        <v>299.87</v>
      </c>
      <c r="S73" s="10">
        <v>253.69</v>
      </c>
      <c r="T73" s="10">
        <v>278.32000000000005</v>
      </c>
      <c r="U73" s="10">
        <v>238.29</v>
      </c>
      <c r="V73" s="10">
        <v>248.55</v>
      </c>
      <c r="W73" s="10">
        <v>243.42</v>
      </c>
      <c r="X73" s="10">
        <v>301.92</v>
      </c>
      <c r="Y73" s="10">
        <v>291.66000000000003</v>
      </c>
      <c r="Z73" s="10">
        <v>267.02</v>
      </c>
      <c r="AA73" s="10">
        <v>215.70999999999998</v>
      </c>
      <c r="AB73" s="10">
        <v>257.78999999999996</v>
      </c>
      <c r="AC73" s="10">
        <v>210.57999999999998</v>
      </c>
      <c r="AD73" s="10">
        <v>0</v>
      </c>
    </row>
    <row r="74" spans="1:30" x14ac:dyDescent="0.35">
      <c r="A74" s="1">
        <v>754</v>
      </c>
      <c r="B74">
        <v>371</v>
      </c>
      <c r="C74" t="s">
        <v>161</v>
      </c>
      <c r="D74" t="s">
        <v>162</v>
      </c>
      <c r="E74" s="10">
        <v>527.65000000000009</v>
      </c>
      <c r="F74" s="10">
        <v>433.86999999999995</v>
      </c>
      <c r="G74" s="10">
        <v>420.2</v>
      </c>
      <c r="H74" s="10">
        <v>369.4</v>
      </c>
      <c r="I74" s="10">
        <v>331.3</v>
      </c>
      <c r="J74" s="10">
        <v>354.75</v>
      </c>
      <c r="K74" s="10">
        <v>318.61</v>
      </c>
      <c r="L74" s="10">
        <v>339.11999999999995</v>
      </c>
      <c r="M74" s="10">
        <v>305.90999999999997</v>
      </c>
      <c r="N74" s="10">
        <v>304.92999999999995</v>
      </c>
      <c r="O74" s="10">
        <v>277.58</v>
      </c>
      <c r="P74" s="10">
        <v>319.58</v>
      </c>
      <c r="Q74" s="10">
        <v>296.13</v>
      </c>
      <c r="R74" s="10">
        <v>289.29999999999995</v>
      </c>
      <c r="S74" s="10">
        <v>245.35</v>
      </c>
      <c r="T74" s="10">
        <v>268.79000000000002</v>
      </c>
      <c r="U74" s="10">
        <v>230.69</v>
      </c>
      <c r="V74" s="10">
        <v>240.46</v>
      </c>
      <c r="W74" s="10">
        <v>235.57</v>
      </c>
      <c r="X74" s="10">
        <v>291.26</v>
      </c>
      <c r="Y74" s="10">
        <v>281.49</v>
      </c>
      <c r="Z74" s="10">
        <v>258.04000000000002</v>
      </c>
      <c r="AA74" s="10">
        <v>209.18999999999997</v>
      </c>
      <c r="AB74" s="10">
        <v>249.24999999999997</v>
      </c>
      <c r="AC74" s="10">
        <v>204.30999999999997</v>
      </c>
      <c r="AD74" s="10">
        <v>0</v>
      </c>
    </row>
    <row r="75" spans="1:30" x14ac:dyDescent="0.35">
      <c r="A75" s="1">
        <v>754</v>
      </c>
      <c r="B75" s="1" t="s">
        <v>715</v>
      </c>
      <c r="C75" t="s">
        <v>716</v>
      </c>
      <c r="D75" t="s">
        <v>162</v>
      </c>
      <c r="E75" s="10">
        <v>486</v>
      </c>
      <c r="F75" s="10">
        <v>486</v>
      </c>
      <c r="G75" s="10">
        <v>486</v>
      </c>
      <c r="H75" s="10">
        <v>486</v>
      </c>
      <c r="I75" s="10">
        <v>486</v>
      </c>
      <c r="J75" s="10">
        <v>486</v>
      </c>
      <c r="K75" s="10">
        <v>486</v>
      </c>
      <c r="L75" s="10">
        <v>486</v>
      </c>
      <c r="M75" s="10">
        <v>486</v>
      </c>
      <c r="N75" s="10">
        <v>486</v>
      </c>
      <c r="O75" s="10">
        <v>486</v>
      </c>
      <c r="P75" s="10">
        <v>486</v>
      </c>
      <c r="Q75" s="10">
        <v>486</v>
      </c>
      <c r="R75" s="10">
        <v>486</v>
      </c>
      <c r="S75" s="10">
        <v>486</v>
      </c>
      <c r="T75" s="10">
        <v>486</v>
      </c>
      <c r="U75" s="10">
        <v>486</v>
      </c>
      <c r="V75" s="10">
        <v>486</v>
      </c>
      <c r="W75" s="10">
        <v>486</v>
      </c>
      <c r="X75" s="10">
        <v>486</v>
      </c>
      <c r="Y75" s="10">
        <v>486</v>
      </c>
      <c r="Z75" s="10">
        <v>486</v>
      </c>
      <c r="AA75" s="10">
        <v>486</v>
      </c>
      <c r="AB75" s="10">
        <v>486</v>
      </c>
      <c r="AC75" s="10">
        <v>486</v>
      </c>
      <c r="AD75" s="10">
        <v>0</v>
      </c>
    </row>
    <row r="76" spans="1:30" x14ac:dyDescent="0.35">
      <c r="A76" s="1">
        <v>754</v>
      </c>
      <c r="B76" s="1" t="s">
        <v>715</v>
      </c>
      <c r="C76" t="s">
        <v>717</v>
      </c>
      <c r="D76" t="s">
        <v>162</v>
      </c>
      <c r="E76" s="10">
        <v>636</v>
      </c>
      <c r="F76" s="10">
        <v>636</v>
      </c>
      <c r="G76" s="10">
        <v>636</v>
      </c>
      <c r="H76" s="10">
        <v>636</v>
      </c>
      <c r="I76" s="10">
        <v>636</v>
      </c>
      <c r="J76" s="10">
        <v>636</v>
      </c>
      <c r="K76" s="10">
        <v>636</v>
      </c>
      <c r="L76" s="10">
        <v>636</v>
      </c>
      <c r="M76" s="10">
        <v>636</v>
      </c>
      <c r="N76" s="10">
        <v>636</v>
      </c>
      <c r="O76" s="10">
        <v>636</v>
      </c>
      <c r="P76" s="10">
        <v>636</v>
      </c>
      <c r="Q76" s="10">
        <v>636</v>
      </c>
      <c r="R76" s="10">
        <v>636</v>
      </c>
      <c r="S76" s="10">
        <v>636</v>
      </c>
      <c r="T76" s="10">
        <v>636</v>
      </c>
      <c r="U76" s="10">
        <v>636</v>
      </c>
      <c r="V76" s="10">
        <v>636</v>
      </c>
      <c r="W76" s="10">
        <v>636</v>
      </c>
      <c r="X76" s="10">
        <v>636</v>
      </c>
      <c r="Y76" s="10">
        <v>636</v>
      </c>
      <c r="Z76" s="10">
        <v>636</v>
      </c>
      <c r="AA76" s="10">
        <v>636</v>
      </c>
      <c r="AB76" s="10">
        <v>636</v>
      </c>
      <c r="AC76" s="10">
        <v>636</v>
      </c>
      <c r="AD76" s="10">
        <v>0</v>
      </c>
    </row>
    <row r="77" spans="1:30" x14ac:dyDescent="0.35">
      <c r="A77" s="1" t="s">
        <v>163</v>
      </c>
      <c r="B77">
        <v>1132</v>
      </c>
      <c r="C77" t="s">
        <v>164</v>
      </c>
      <c r="D77" t="s">
        <v>165</v>
      </c>
      <c r="E77" s="10">
        <v>528.81000000000006</v>
      </c>
      <c r="F77" s="10">
        <v>435.51</v>
      </c>
      <c r="G77" s="10">
        <v>421.90000000000003</v>
      </c>
      <c r="H77" s="10">
        <v>371.36</v>
      </c>
      <c r="I77" s="10">
        <v>333.45000000000005</v>
      </c>
      <c r="J77" s="10">
        <v>356.79</v>
      </c>
      <c r="K77" s="10">
        <v>320.83</v>
      </c>
      <c r="L77" s="10">
        <v>341.22999999999996</v>
      </c>
      <c r="M77" s="10">
        <v>308.19</v>
      </c>
      <c r="N77" s="10">
        <v>307.21999999999997</v>
      </c>
      <c r="O77" s="10">
        <v>280</v>
      </c>
      <c r="P77" s="10">
        <v>321.79000000000002</v>
      </c>
      <c r="Q77" s="10">
        <v>298.46000000000004</v>
      </c>
      <c r="R77" s="10">
        <v>291.66000000000003</v>
      </c>
      <c r="S77" s="10">
        <v>247.93</v>
      </c>
      <c r="T77" s="10">
        <v>271.26</v>
      </c>
      <c r="U77" s="10">
        <v>233.35</v>
      </c>
      <c r="V77" s="10">
        <v>243.07000000000002</v>
      </c>
      <c r="W77" s="10">
        <v>238.21</v>
      </c>
      <c r="X77" s="10">
        <v>293.61</v>
      </c>
      <c r="Y77" s="10">
        <v>283.89000000000004</v>
      </c>
      <c r="Z77" s="10">
        <v>260.55999999999995</v>
      </c>
      <c r="AA77" s="10">
        <v>211.95999999999998</v>
      </c>
      <c r="AB77" s="10">
        <v>251.81</v>
      </c>
      <c r="AC77" s="10">
        <v>207.10999999999999</v>
      </c>
      <c r="AD77" s="10">
        <v>0</v>
      </c>
    </row>
    <row r="78" spans="1:30" x14ac:dyDescent="0.35">
      <c r="A78" s="1">
        <v>973</v>
      </c>
      <c r="B78">
        <v>1098</v>
      </c>
      <c r="C78" t="s">
        <v>166</v>
      </c>
      <c r="D78" t="s">
        <v>167</v>
      </c>
      <c r="E78" s="10">
        <v>521.62000000000012</v>
      </c>
      <c r="F78" s="10">
        <v>429.27</v>
      </c>
      <c r="G78" s="10">
        <v>415.8</v>
      </c>
      <c r="H78" s="10">
        <v>365.77</v>
      </c>
      <c r="I78" s="10">
        <v>328.25</v>
      </c>
      <c r="J78" s="10">
        <v>351.35</v>
      </c>
      <c r="K78" s="10">
        <v>315.76</v>
      </c>
      <c r="L78" s="10">
        <v>335.96</v>
      </c>
      <c r="M78" s="10">
        <v>303.24999999999994</v>
      </c>
      <c r="N78" s="10">
        <v>302.28999999999996</v>
      </c>
      <c r="O78" s="10">
        <v>275.34999999999997</v>
      </c>
      <c r="P78" s="10">
        <v>316.70999999999998</v>
      </c>
      <c r="Q78" s="10">
        <v>293.62</v>
      </c>
      <c r="R78" s="10">
        <v>286.89</v>
      </c>
      <c r="S78" s="10">
        <v>243.60999999999999</v>
      </c>
      <c r="T78" s="10">
        <v>266.69</v>
      </c>
      <c r="U78" s="10">
        <v>229.17</v>
      </c>
      <c r="V78" s="10">
        <v>238.79</v>
      </c>
      <c r="W78" s="10">
        <v>233.98</v>
      </c>
      <c r="X78" s="10">
        <v>288.82</v>
      </c>
      <c r="Y78" s="10">
        <v>279.2</v>
      </c>
      <c r="Z78" s="10">
        <v>256.10000000000002</v>
      </c>
      <c r="AA78" s="10">
        <v>207.99999999999997</v>
      </c>
      <c r="AB78" s="10">
        <v>247.45</v>
      </c>
      <c r="AC78" s="10">
        <v>203.2</v>
      </c>
      <c r="AD78" s="10">
        <v>0</v>
      </c>
    </row>
    <row r="79" spans="1:30" x14ac:dyDescent="0.35">
      <c r="A79" s="1">
        <v>736</v>
      </c>
      <c r="B79">
        <v>759</v>
      </c>
      <c r="C79" t="s">
        <v>168</v>
      </c>
      <c r="D79" t="s">
        <v>169</v>
      </c>
      <c r="E79" s="10">
        <v>499.2600000000001</v>
      </c>
      <c r="F79" s="10">
        <v>409.8</v>
      </c>
      <c r="G79" s="10">
        <v>396.74</v>
      </c>
      <c r="H79" s="10">
        <v>348.28000000000003</v>
      </c>
      <c r="I79" s="10">
        <v>311.93000000000006</v>
      </c>
      <c r="J79" s="10">
        <v>334.31000000000006</v>
      </c>
      <c r="K79" s="10">
        <v>299.83</v>
      </c>
      <c r="L79" s="10">
        <v>319.39</v>
      </c>
      <c r="M79" s="10">
        <v>287.71000000000004</v>
      </c>
      <c r="N79" s="10">
        <v>286.78000000000003</v>
      </c>
      <c r="O79" s="10">
        <v>260.69000000000005</v>
      </c>
      <c r="P79" s="10">
        <v>300.76000000000005</v>
      </c>
      <c r="Q79" s="10">
        <v>278.39000000000004</v>
      </c>
      <c r="R79" s="10">
        <v>271.86</v>
      </c>
      <c r="S79" s="10">
        <v>229.92999999999998</v>
      </c>
      <c r="T79" s="10">
        <v>252.3</v>
      </c>
      <c r="U79" s="10">
        <v>215.95</v>
      </c>
      <c r="V79" s="10">
        <v>225.27</v>
      </c>
      <c r="W79" s="10">
        <v>220.60999999999999</v>
      </c>
      <c r="X79" s="10">
        <v>273.73</v>
      </c>
      <c r="Y79" s="10">
        <v>264.41000000000003</v>
      </c>
      <c r="Z79" s="10">
        <v>242.03999999999996</v>
      </c>
      <c r="AA79" s="10">
        <v>195.43999999999997</v>
      </c>
      <c r="AB79" s="10">
        <v>233.64999999999998</v>
      </c>
      <c r="AC79" s="10">
        <v>190.78999999999996</v>
      </c>
      <c r="AD79" s="10">
        <v>0</v>
      </c>
    </row>
    <row r="80" spans="1:30" x14ac:dyDescent="0.35">
      <c r="A80" s="1">
        <v>818</v>
      </c>
      <c r="B80">
        <v>47</v>
      </c>
      <c r="C80" t="s">
        <v>170</v>
      </c>
      <c r="D80" t="s">
        <v>171</v>
      </c>
      <c r="E80" s="10">
        <v>561.18000000000006</v>
      </c>
      <c r="F80" s="10">
        <v>460.28</v>
      </c>
      <c r="G80" s="10">
        <v>445.57</v>
      </c>
      <c r="H80" s="10">
        <v>390.90999999999997</v>
      </c>
      <c r="I80" s="10">
        <v>349.92</v>
      </c>
      <c r="J80" s="10">
        <v>375.15</v>
      </c>
      <c r="K80" s="10">
        <v>336.27</v>
      </c>
      <c r="L80" s="10">
        <v>358.33</v>
      </c>
      <c r="M80" s="10">
        <v>322.59999999999997</v>
      </c>
      <c r="N80" s="10">
        <v>321.54999999999995</v>
      </c>
      <c r="O80" s="10">
        <v>292.11999999999995</v>
      </c>
      <c r="P80" s="10">
        <v>337.31</v>
      </c>
      <c r="Q80" s="10">
        <v>312.08</v>
      </c>
      <c r="R80" s="10">
        <v>304.72999999999996</v>
      </c>
      <c r="S80" s="10">
        <v>257.44</v>
      </c>
      <c r="T80" s="10">
        <v>282.65999999999997</v>
      </c>
      <c r="U80" s="10">
        <v>241.67</v>
      </c>
      <c r="V80" s="10">
        <v>252.18</v>
      </c>
      <c r="W80" s="10">
        <v>246.92</v>
      </c>
      <c r="X80" s="10">
        <v>306.83</v>
      </c>
      <c r="Y80" s="10">
        <v>296.33</v>
      </c>
      <c r="Z80" s="10">
        <v>271.08999999999997</v>
      </c>
      <c r="AA80" s="10">
        <v>218.53999999999996</v>
      </c>
      <c r="AB80" s="10">
        <v>261.63</v>
      </c>
      <c r="AC80" s="10">
        <v>213.28999999999996</v>
      </c>
      <c r="AD80" s="10">
        <v>0</v>
      </c>
    </row>
    <row r="81" spans="1:30" x14ac:dyDescent="0.35">
      <c r="A81" s="1">
        <v>900</v>
      </c>
      <c r="B81">
        <v>1017</v>
      </c>
      <c r="C81" t="s">
        <v>172</v>
      </c>
      <c r="D81" t="s">
        <v>173</v>
      </c>
      <c r="E81" s="10">
        <v>518.19000000000005</v>
      </c>
      <c r="F81" s="10">
        <v>426.54999999999995</v>
      </c>
      <c r="G81" s="10">
        <v>413.19</v>
      </c>
      <c r="H81" s="10">
        <v>363.55</v>
      </c>
      <c r="I81" s="10">
        <v>326.32</v>
      </c>
      <c r="J81" s="10">
        <v>349.23</v>
      </c>
      <c r="K81" s="10">
        <v>313.92</v>
      </c>
      <c r="L81" s="10">
        <v>333.96</v>
      </c>
      <c r="M81" s="10">
        <v>301.51</v>
      </c>
      <c r="N81" s="10">
        <v>300.54999999999995</v>
      </c>
      <c r="O81" s="10">
        <v>273.82</v>
      </c>
      <c r="P81" s="10">
        <v>314.86</v>
      </c>
      <c r="Q81" s="10">
        <v>291.95</v>
      </c>
      <c r="R81" s="10">
        <v>285.27</v>
      </c>
      <c r="S81" s="10">
        <v>242.32</v>
      </c>
      <c r="T81" s="10">
        <v>265.23</v>
      </c>
      <c r="U81" s="10">
        <v>228</v>
      </c>
      <c r="V81" s="10">
        <v>237.54</v>
      </c>
      <c r="W81" s="10">
        <v>232.76999999999998</v>
      </c>
      <c r="X81" s="10">
        <v>287.18</v>
      </c>
      <c r="Y81" s="10">
        <v>277.64000000000004</v>
      </c>
      <c r="Z81" s="10">
        <v>254.72000000000003</v>
      </c>
      <c r="AA81" s="10">
        <v>206.98999999999998</v>
      </c>
      <c r="AB81" s="10">
        <v>246.13</v>
      </c>
      <c r="AC81" s="10">
        <v>202.21999999999997</v>
      </c>
      <c r="AD81" s="10">
        <v>0</v>
      </c>
    </row>
    <row r="82" spans="1:30" x14ac:dyDescent="0.35">
      <c r="A82" s="1">
        <v>901</v>
      </c>
      <c r="B82">
        <v>1014</v>
      </c>
      <c r="C82" t="s">
        <v>174</v>
      </c>
      <c r="D82" t="s">
        <v>175</v>
      </c>
      <c r="E82" s="10">
        <v>535.7600000000001</v>
      </c>
      <c r="F82" s="10">
        <v>441.03999999999996</v>
      </c>
      <c r="G82" s="10">
        <v>427.22</v>
      </c>
      <c r="H82" s="10">
        <v>375.91</v>
      </c>
      <c r="I82" s="10">
        <v>337.43000000000006</v>
      </c>
      <c r="J82" s="10">
        <v>361.12000000000006</v>
      </c>
      <c r="K82" s="10">
        <v>324.61</v>
      </c>
      <c r="L82" s="10">
        <v>345.33</v>
      </c>
      <c r="M82" s="10">
        <v>311.77999999999997</v>
      </c>
      <c r="N82" s="10">
        <v>310.78999999999996</v>
      </c>
      <c r="O82" s="10">
        <v>283.16000000000003</v>
      </c>
      <c r="P82" s="10">
        <v>325.59000000000003</v>
      </c>
      <c r="Q82" s="10">
        <v>301.91000000000003</v>
      </c>
      <c r="R82" s="10">
        <v>295</v>
      </c>
      <c r="S82" s="10">
        <v>250.6</v>
      </c>
      <c r="T82" s="10">
        <v>274.28000000000003</v>
      </c>
      <c r="U82" s="10">
        <v>235.79999999999998</v>
      </c>
      <c r="V82" s="10">
        <v>245.67</v>
      </c>
      <c r="W82" s="10">
        <v>240.73</v>
      </c>
      <c r="X82" s="10">
        <v>296.98</v>
      </c>
      <c r="Y82" s="10">
        <v>287.11</v>
      </c>
      <c r="Z82" s="10">
        <v>263.41999999999996</v>
      </c>
      <c r="AA82" s="10">
        <v>214.07999999999998</v>
      </c>
      <c r="AB82" s="10">
        <v>254.53999999999996</v>
      </c>
      <c r="AC82" s="10">
        <v>209.15999999999997</v>
      </c>
      <c r="AD82" s="10">
        <v>0</v>
      </c>
    </row>
    <row r="83" spans="1:30" x14ac:dyDescent="0.35">
      <c r="A83" s="1">
        <v>886</v>
      </c>
      <c r="B83">
        <v>1003</v>
      </c>
      <c r="C83" t="s">
        <v>176</v>
      </c>
      <c r="D83" t="s">
        <v>177</v>
      </c>
      <c r="E83" s="10">
        <v>471.46000000000004</v>
      </c>
      <c r="F83" s="10">
        <v>387.28999999999996</v>
      </c>
      <c r="G83" s="10">
        <v>375.02</v>
      </c>
      <c r="H83" s="10">
        <v>329.43</v>
      </c>
      <c r="I83" s="10">
        <v>295.25</v>
      </c>
      <c r="J83" s="10">
        <v>316.29000000000002</v>
      </c>
      <c r="K83" s="10">
        <v>283.85000000000002</v>
      </c>
      <c r="L83" s="10">
        <v>302.26</v>
      </c>
      <c r="M83" s="10">
        <v>272.45999999999992</v>
      </c>
      <c r="N83" s="10">
        <v>271.58</v>
      </c>
      <c r="O83" s="10">
        <v>247.02999999999994</v>
      </c>
      <c r="P83" s="10">
        <v>284.71999999999997</v>
      </c>
      <c r="Q83" s="10">
        <v>263.67999999999995</v>
      </c>
      <c r="R83" s="10">
        <v>257.54999999999995</v>
      </c>
      <c r="S83" s="10">
        <v>218.1</v>
      </c>
      <c r="T83" s="10">
        <v>239.14</v>
      </c>
      <c r="U83" s="10">
        <v>204.95000000000002</v>
      </c>
      <c r="V83" s="10">
        <v>213.71</v>
      </c>
      <c r="W83" s="10">
        <v>209.32</v>
      </c>
      <c r="X83" s="10">
        <v>259.29999999999995</v>
      </c>
      <c r="Y83" s="10">
        <v>250.54</v>
      </c>
      <c r="Z83" s="10">
        <v>229.49</v>
      </c>
      <c r="AA83" s="10">
        <v>185.64999999999998</v>
      </c>
      <c r="AB83" s="10">
        <v>221.6</v>
      </c>
      <c r="AC83" s="10">
        <v>181.27999999999997</v>
      </c>
      <c r="AD83" s="10">
        <v>0</v>
      </c>
    </row>
    <row r="84" spans="1:30" x14ac:dyDescent="0.35">
      <c r="A84" s="1">
        <v>965</v>
      </c>
      <c r="B84">
        <v>1090</v>
      </c>
      <c r="C84" t="s">
        <v>178</v>
      </c>
      <c r="D84" t="s">
        <v>179</v>
      </c>
      <c r="E84" s="10">
        <v>545.07999999999993</v>
      </c>
      <c r="F84" s="10">
        <v>449.33</v>
      </c>
      <c r="G84" s="10">
        <v>435.36</v>
      </c>
      <c r="H84" s="10">
        <v>383.49</v>
      </c>
      <c r="I84" s="10">
        <v>344.59000000000003</v>
      </c>
      <c r="J84" s="10">
        <v>368.53</v>
      </c>
      <c r="K84" s="10">
        <v>331.63</v>
      </c>
      <c r="L84" s="10">
        <v>352.57</v>
      </c>
      <c r="M84" s="10">
        <v>318.65999999999997</v>
      </c>
      <c r="N84" s="10">
        <v>317.65999999999997</v>
      </c>
      <c r="O84" s="10">
        <v>289.73</v>
      </c>
      <c r="P84" s="10">
        <v>332.62000000000006</v>
      </c>
      <c r="Q84" s="10">
        <v>308.67</v>
      </c>
      <c r="R84" s="10">
        <v>301.7</v>
      </c>
      <c r="S84" s="10">
        <v>256.81</v>
      </c>
      <c r="T84" s="10">
        <v>280.76</v>
      </c>
      <c r="U84" s="10">
        <v>241.85</v>
      </c>
      <c r="V84" s="10">
        <v>251.83000000000004</v>
      </c>
      <c r="W84" s="10">
        <v>246.83</v>
      </c>
      <c r="X84" s="10">
        <v>303.7</v>
      </c>
      <c r="Y84" s="10">
        <v>293.73</v>
      </c>
      <c r="Z84" s="10">
        <v>269.77</v>
      </c>
      <c r="AA84" s="10">
        <v>219.89999999999998</v>
      </c>
      <c r="AB84" s="10">
        <v>260.8</v>
      </c>
      <c r="AC84" s="10">
        <v>214.90999999999997</v>
      </c>
      <c r="AD84" s="10">
        <v>0</v>
      </c>
    </row>
    <row r="85" spans="1:30" x14ac:dyDescent="0.35">
      <c r="A85" s="1">
        <v>911</v>
      </c>
      <c r="B85">
        <v>1019</v>
      </c>
      <c r="C85" t="s">
        <v>180</v>
      </c>
      <c r="D85" t="s">
        <v>181</v>
      </c>
      <c r="E85" s="10">
        <v>581.05000000000007</v>
      </c>
      <c r="F85" s="10">
        <v>478.73</v>
      </c>
      <c r="G85" s="10">
        <v>463.8</v>
      </c>
      <c r="H85" s="10">
        <v>408.38</v>
      </c>
      <c r="I85" s="10">
        <v>366.81000000000006</v>
      </c>
      <c r="J85" s="10">
        <v>392.40000000000003</v>
      </c>
      <c r="K85" s="10">
        <v>352.96000000000004</v>
      </c>
      <c r="L85" s="10">
        <v>375.34</v>
      </c>
      <c r="M85" s="10">
        <v>339.1</v>
      </c>
      <c r="N85" s="10">
        <v>338.04</v>
      </c>
      <c r="O85" s="10">
        <v>308.19</v>
      </c>
      <c r="P85" s="10">
        <v>354.02000000000004</v>
      </c>
      <c r="Q85" s="10">
        <v>328.43</v>
      </c>
      <c r="R85" s="10">
        <v>320.98</v>
      </c>
      <c r="S85" s="10">
        <v>273.02</v>
      </c>
      <c r="T85" s="10">
        <v>298.60000000000002</v>
      </c>
      <c r="U85" s="10">
        <v>257.02999999999997</v>
      </c>
      <c r="V85" s="10">
        <v>267.68</v>
      </c>
      <c r="W85" s="10">
        <v>262.34999999999997</v>
      </c>
      <c r="X85" s="10">
        <v>323.11</v>
      </c>
      <c r="Y85" s="10">
        <v>312.46000000000004</v>
      </c>
      <c r="Z85" s="10">
        <v>286.86</v>
      </c>
      <c r="AA85" s="10">
        <v>233.57</v>
      </c>
      <c r="AB85" s="10">
        <v>277.27</v>
      </c>
      <c r="AC85" s="10">
        <v>228.24999999999997</v>
      </c>
      <c r="AD85" s="10">
        <v>0</v>
      </c>
    </row>
    <row r="86" spans="1:30" x14ac:dyDescent="0.35">
      <c r="A86" s="1">
        <v>860</v>
      </c>
      <c r="B86">
        <v>289</v>
      </c>
      <c r="C86" t="s">
        <v>182</v>
      </c>
      <c r="D86" t="s">
        <v>183</v>
      </c>
      <c r="E86" s="10">
        <v>585.88000000000011</v>
      </c>
      <c r="F86" s="10">
        <v>482.12999999999994</v>
      </c>
      <c r="G86" s="10">
        <v>467</v>
      </c>
      <c r="H86" s="10">
        <v>410.79999999999995</v>
      </c>
      <c r="I86" s="10">
        <v>368.65</v>
      </c>
      <c r="J86" s="10">
        <v>394.6</v>
      </c>
      <c r="K86" s="10">
        <v>354.60999999999996</v>
      </c>
      <c r="L86" s="10">
        <v>377.29999999999995</v>
      </c>
      <c r="M86" s="10">
        <v>340.55999999999995</v>
      </c>
      <c r="N86" s="10">
        <v>339.47999999999996</v>
      </c>
      <c r="O86" s="10">
        <v>309.21999999999997</v>
      </c>
      <c r="P86" s="10">
        <v>355.68</v>
      </c>
      <c r="Q86" s="10">
        <v>329.75</v>
      </c>
      <c r="R86" s="10">
        <v>322.18999999999994</v>
      </c>
      <c r="S86" s="10">
        <v>273.56</v>
      </c>
      <c r="T86" s="10">
        <v>299.49</v>
      </c>
      <c r="U86" s="10">
        <v>257.35000000000002</v>
      </c>
      <c r="V86" s="10">
        <v>268.15000000000003</v>
      </c>
      <c r="W86" s="10">
        <v>262.74</v>
      </c>
      <c r="X86" s="10">
        <v>324.34999999999997</v>
      </c>
      <c r="Y86" s="10">
        <v>313.54000000000002</v>
      </c>
      <c r="Z86" s="10">
        <v>287.60000000000002</v>
      </c>
      <c r="AA86" s="10">
        <v>233.56</v>
      </c>
      <c r="AB86" s="10">
        <v>277.86999999999995</v>
      </c>
      <c r="AC86" s="10">
        <v>228.16</v>
      </c>
      <c r="AD86" s="10">
        <v>164.12</v>
      </c>
    </row>
    <row r="87" spans="1:30" x14ac:dyDescent="0.35">
      <c r="A87" s="1">
        <v>778</v>
      </c>
      <c r="B87">
        <v>148</v>
      </c>
      <c r="C87" t="s">
        <v>184</v>
      </c>
      <c r="D87" t="s">
        <v>185</v>
      </c>
      <c r="E87" s="10">
        <v>576.91000000000008</v>
      </c>
      <c r="F87" s="10">
        <v>475.29999999999995</v>
      </c>
      <c r="G87" s="10">
        <v>460.48</v>
      </c>
      <c r="H87" s="10">
        <v>405.44</v>
      </c>
      <c r="I87" s="10">
        <v>364.16</v>
      </c>
      <c r="J87" s="10">
        <v>389.57</v>
      </c>
      <c r="K87" s="10">
        <v>350.40999999999997</v>
      </c>
      <c r="L87" s="10">
        <v>372.63</v>
      </c>
      <c r="M87" s="10">
        <v>336.65</v>
      </c>
      <c r="N87" s="10">
        <v>335.59</v>
      </c>
      <c r="O87" s="10">
        <v>305.95</v>
      </c>
      <c r="P87" s="10">
        <v>351.46000000000004</v>
      </c>
      <c r="Q87" s="10">
        <v>326.05</v>
      </c>
      <c r="R87" s="10">
        <v>318.64999999999998</v>
      </c>
      <c r="S87" s="10">
        <v>271.02</v>
      </c>
      <c r="T87" s="10">
        <v>296.43</v>
      </c>
      <c r="U87" s="10">
        <v>255.14</v>
      </c>
      <c r="V87" s="10">
        <v>265.73</v>
      </c>
      <c r="W87" s="10">
        <v>260.43</v>
      </c>
      <c r="X87" s="10">
        <v>320.77</v>
      </c>
      <c r="Y87" s="10">
        <v>310.19</v>
      </c>
      <c r="Z87" s="10">
        <v>284.77000000000004</v>
      </c>
      <c r="AA87" s="10">
        <v>231.84999999999997</v>
      </c>
      <c r="AB87" s="10">
        <v>275.25</v>
      </c>
      <c r="AC87" s="10">
        <v>226.55999999999997</v>
      </c>
      <c r="AD87" s="10">
        <v>0</v>
      </c>
    </row>
    <row r="88" spans="1:30" x14ac:dyDescent="0.35">
      <c r="A88" s="1">
        <v>716</v>
      </c>
      <c r="B88">
        <v>952</v>
      </c>
      <c r="C88" t="s">
        <v>186</v>
      </c>
      <c r="D88" t="s">
        <v>187</v>
      </c>
      <c r="E88" s="10">
        <v>570.07000000000005</v>
      </c>
      <c r="F88" s="10">
        <v>467.54999999999995</v>
      </c>
      <c r="G88" s="10">
        <v>452.6</v>
      </c>
      <c r="H88" s="10">
        <v>397.06</v>
      </c>
      <c r="I88" s="10">
        <v>355.41</v>
      </c>
      <c r="J88" s="10">
        <v>381.05000000000007</v>
      </c>
      <c r="K88" s="10">
        <v>341.54</v>
      </c>
      <c r="L88" s="10">
        <v>363.95</v>
      </c>
      <c r="M88" s="10">
        <v>327.64999999999998</v>
      </c>
      <c r="N88" s="10">
        <v>326.58</v>
      </c>
      <c r="O88" s="10">
        <v>296.67</v>
      </c>
      <c r="P88" s="10">
        <v>342.60000000000008</v>
      </c>
      <c r="Q88" s="10">
        <v>316.95999999999998</v>
      </c>
      <c r="R88" s="10">
        <v>309.49</v>
      </c>
      <c r="S88" s="10">
        <v>261.44</v>
      </c>
      <c r="T88" s="10">
        <v>287.07000000000005</v>
      </c>
      <c r="U88" s="10">
        <v>245.40999999999997</v>
      </c>
      <c r="V88" s="10">
        <v>256.10000000000002</v>
      </c>
      <c r="W88" s="10">
        <v>250.73999999999998</v>
      </c>
      <c r="X88" s="10">
        <v>311.63000000000005</v>
      </c>
      <c r="Y88" s="10">
        <v>300.95000000000005</v>
      </c>
      <c r="Z88" s="10">
        <v>275.31</v>
      </c>
      <c r="AA88" s="10">
        <v>221.90999999999997</v>
      </c>
      <c r="AB88" s="10">
        <v>265.7</v>
      </c>
      <c r="AC88" s="10">
        <v>216.56999999999996</v>
      </c>
      <c r="AD88" s="10">
        <v>0</v>
      </c>
    </row>
    <row r="89" spans="1:30" x14ac:dyDescent="0.35">
      <c r="A89" s="1">
        <v>698</v>
      </c>
      <c r="B89">
        <v>279</v>
      </c>
      <c r="C89" t="s">
        <v>188</v>
      </c>
      <c r="D89" t="s">
        <v>189</v>
      </c>
      <c r="E89" s="10">
        <v>577.65000000000009</v>
      </c>
      <c r="F89" s="10">
        <v>473.9</v>
      </c>
      <c r="G89" s="10">
        <v>458.77000000000004</v>
      </c>
      <c r="H89" s="10">
        <v>402.57000000000005</v>
      </c>
      <c r="I89" s="10">
        <v>360.42</v>
      </c>
      <c r="J89" s="10">
        <v>386.37000000000006</v>
      </c>
      <c r="K89" s="10">
        <v>346.38</v>
      </c>
      <c r="L89" s="10">
        <v>369.07</v>
      </c>
      <c r="M89" s="10">
        <v>332.33</v>
      </c>
      <c r="N89" s="10">
        <v>331.25</v>
      </c>
      <c r="O89" s="10">
        <v>300.99</v>
      </c>
      <c r="P89" s="10">
        <v>347.45000000000005</v>
      </c>
      <c r="Q89" s="10">
        <v>321.52000000000004</v>
      </c>
      <c r="R89" s="10">
        <v>313.96000000000004</v>
      </c>
      <c r="S89" s="10">
        <v>265.33</v>
      </c>
      <c r="T89" s="10">
        <v>291.26000000000005</v>
      </c>
      <c r="U89" s="10">
        <v>249.11999999999998</v>
      </c>
      <c r="V89" s="10">
        <v>259.92</v>
      </c>
      <c r="W89" s="10">
        <v>254.51</v>
      </c>
      <c r="X89" s="10">
        <v>316.12</v>
      </c>
      <c r="Y89" s="10">
        <v>305.31000000000006</v>
      </c>
      <c r="Z89" s="10">
        <v>279.37</v>
      </c>
      <c r="AA89" s="10">
        <v>225.32999999999998</v>
      </c>
      <c r="AB89" s="10">
        <v>269.64</v>
      </c>
      <c r="AC89" s="10">
        <v>219.92999999999998</v>
      </c>
      <c r="AD89" s="10">
        <v>0</v>
      </c>
    </row>
    <row r="90" spans="1:30" x14ac:dyDescent="0.35">
      <c r="A90" s="1">
        <v>627</v>
      </c>
      <c r="B90">
        <v>938</v>
      </c>
      <c r="C90" t="s">
        <v>190</v>
      </c>
      <c r="D90" t="s">
        <v>191</v>
      </c>
      <c r="E90" s="10">
        <v>553.21</v>
      </c>
      <c r="F90" s="10">
        <v>453.96999999999997</v>
      </c>
      <c r="G90" s="10">
        <v>439.5</v>
      </c>
      <c r="H90" s="10">
        <v>385.74</v>
      </c>
      <c r="I90" s="10">
        <v>345.42</v>
      </c>
      <c r="J90" s="10">
        <v>370.24</v>
      </c>
      <c r="K90" s="10">
        <v>332</v>
      </c>
      <c r="L90" s="10">
        <v>353.7</v>
      </c>
      <c r="M90" s="10">
        <v>318.56</v>
      </c>
      <c r="N90" s="10">
        <v>317.52</v>
      </c>
      <c r="O90" s="10">
        <v>288.58</v>
      </c>
      <c r="P90" s="10">
        <v>333.02000000000004</v>
      </c>
      <c r="Q90" s="10">
        <v>308.21000000000004</v>
      </c>
      <c r="R90" s="10">
        <v>300.98</v>
      </c>
      <c r="S90" s="10">
        <v>254.47</v>
      </c>
      <c r="T90" s="10">
        <v>279.27000000000004</v>
      </c>
      <c r="U90" s="10">
        <v>238.95999999999998</v>
      </c>
      <c r="V90" s="10">
        <v>249.29</v>
      </c>
      <c r="W90" s="10">
        <v>244.11999999999998</v>
      </c>
      <c r="X90" s="10">
        <v>303.05</v>
      </c>
      <c r="Y90" s="10">
        <v>292.71000000000004</v>
      </c>
      <c r="Z90" s="10">
        <v>267.89</v>
      </c>
      <c r="AA90" s="10">
        <v>216.20999999999998</v>
      </c>
      <c r="AB90" s="10">
        <v>258.58999999999997</v>
      </c>
      <c r="AC90" s="10">
        <v>211.04999999999998</v>
      </c>
      <c r="AD90" s="10">
        <v>0</v>
      </c>
    </row>
    <row r="91" spans="1:30" x14ac:dyDescent="0.35">
      <c r="A91" s="1">
        <v>261</v>
      </c>
      <c r="B91">
        <v>362</v>
      </c>
      <c r="C91" t="s">
        <v>192</v>
      </c>
      <c r="D91" t="s">
        <v>193</v>
      </c>
      <c r="E91" s="10">
        <v>560.62000000000012</v>
      </c>
      <c r="F91" s="10">
        <v>462.57999999999993</v>
      </c>
      <c r="G91" s="10">
        <v>448.27</v>
      </c>
      <c r="H91" s="10">
        <v>395.15999999999997</v>
      </c>
      <c r="I91" s="10">
        <v>355.33</v>
      </c>
      <c r="J91" s="10">
        <v>379.85</v>
      </c>
      <c r="K91" s="10">
        <v>342.06</v>
      </c>
      <c r="L91" s="10">
        <v>363.50999999999993</v>
      </c>
      <c r="M91" s="10">
        <v>328.78</v>
      </c>
      <c r="N91" s="10">
        <v>327.75999999999993</v>
      </c>
      <c r="O91" s="10">
        <v>299.15999999999997</v>
      </c>
      <c r="P91" s="10">
        <v>343.07</v>
      </c>
      <c r="Q91" s="10">
        <v>318.56</v>
      </c>
      <c r="R91" s="10">
        <v>311.40999999999997</v>
      </c>
      <c r="S91" s="10">
        <v>265.45999999999998</v>
      </c>
      <c r="T91" s="10">
        <v>289.96999999999997</v>
      </c>
      <c r="U91" s="10">
        <v>250.13</v>
      </c>
      <c r="V91" s="10">
        <v>260.34999999999997</v>
      </c>
      <c r="W91" s="10">
        <v>255.24</v>
      </c>
      <c r="X91" s="10">
        <v>313.45999999999998</v>
      </c>
      <c r="Y91" s="10">
        <v>303.25</v>
      </c>
      <c r="Z91" s="10">
        <v>278.72000000000003</v>
      </c>
      <c r="AA91" s="10">
        <v>227.65999999999997</v>
      </c>
      <c r="AB91" s="10">
        <v>269.53999999999996</v>
      </c>
      <c r="AC91" s="10">
        <v>222.55999999999997</v>
      </c>
      <c r="AD91" s="10">
        <v>0</v>
      </c>
    </row>
    <row r="92" spans="1:30" x14ac:dyDescent="0.35">
      <c r="A92" s="1">
        <v>148</v>
      </c>
      <c r="B92">
        <v>513</v>
      </c>
      <c r="C92" t="s">
        <v>194</v>
      </c>
      <c r="D92" t="s">
        <v>195</v>
      </c>
      <c r="E92" s="10">
        <v>546.7700000000001</v>
      </c>
      <c r="F92" s="10">
        <v>448.72999999999996</v>
      </c>
      <c r="G92" s="10">
        <v>434.42</v>
      </c>
      <c r="H92" s="10">
        <v>381.31</v>
      </c>
      <c r="I92" s="10">
        <v>341.48</v>
      </c>
      <c r="J92" s="10">
        <v>366.00000000000006</v>
      </c>
      <c r="K92" s="10">
        <v>328.21000000000004</v>
      </c>
      <c r="L92" s="10">
        <v>349.65999999999997</v>
      </c>
      <c r="M92" s="10">
        <v>314.93</v>
      </c>
      <c r="N92" s="10">
        <v>313.90999999999997</v>
      </c>
      <c r="O92" s="10">
        <v>285.31</v>
      </c>
      <c r="P92" s="10">
        <v>329.22</v>
      </c>
      <c r="Q92" s="10">
        <v>304.71000000000004</v>
      </c>
      <c r="R92" s="10">
        <v>297.56</v>
      </c>
      <c r="S92" s="10">
        <v>251.60999999999999</v>
      </c>
      <c r="T92" s="10">
        <v>276.12</v>
      </c>
      <c r="U92" s="10">
        <v>236.27999999999997</v>
      </c>
      <c r="V92" s="10">
        <v>246.5</v>
      </c>
      <c r="W92" s="10">
        <v>241.39</v>
      </c>
      <c r="X92" s="10">
        <v>299.61</v>
      </c>
      <c r="Y92" s="10">
        <v>289.40000000000003</v>
      </c>
      <c r="Z92" s="10">
        <v>264.87</v>
      </c>
      <c r="AA92" s="10">
        <v>213.80999999999997</v>
      </c>
      <c r="AB92" s="10">
        <v>255.68999999999997</v>
      </c>
      <c r="AC92" s="10">
        <v>208.70999999999998</v>
      </c>
      <c r="AD92" s="10">
        <v>0</v>
      </c>
    </row>
    <row r="93" spans="1:30" x14ac:dyDescent="0.35">
      <c r="A93" s="1">
        <v>24</v>
      </c>
      <c r="B93">
        <v>5</v>
      </c>
      <c r="C93" t="s">
        <v>196</v>
      </c>
      <c r="D93" t="s">
        <v>197</v>
      </c>
      <c r="E93" s="10">
        <v>598.69000000000005</v>
      </c>
      <c r="F93" s="10">
        <v>491.15999999999997</v>
      </c>
      <c r="G93" s="10">
        <v>475.47</v>
      </c>
      <c r="H93" s="10">
        <v>417.22</v>
      </c>
      <c r="I93" s="10">
        <v>373.53000000000003</v>
      </c>
      <c r="J93" s="10">
        <v>400.43000000000006</v>
      </c>
      <c r="K93" s="10">
        <v>358.98</v>
      </c>
      <c r="L93" s="10">
        <v>382.5</v>
      </c>
      <c r="M93" s="10">
        <v>344.42</v>
      </c>
      <c r="N93" s="10">
        <v>343.3</v>
      </c>
      <c r="O93" s="10">
        <v>311.93000000000006</v>
      </c>
      <c r="P93" s="10">
        <v>360.08000000000004</v>
      </c>
      <c r="Q93" s="10">
        <v>333.21000000000004</v>
      </c>
      <c r="R93" s="10">
        <v>325.37000000000006</v>
      </c>
      <c r="S93" s="10">
        <v>274.96000000000004</v>
      </c>
      <c r="T93" s="10">
        <v>301.85000000000002</v>
      </c>
      <c r="U93" s="10">
        <v>258.15999999999997</v>
      </c>
      <c r="V93" s="10">
        <v>269.35999999999996</v>
      </c>
      <c r="W93" s="10">
        <v>263.76</v>
      </c>
      <c r="X93" s="10">
        <v>327.61</v>
      </c>
      <c r="Y93" s="10">
        <v>316.41000000000003</v>
      </c>
      <c r="Z93" s="10">
        <v>289.52</v>
      </c>
      <c r="AA93" s="10">
        <v>233.51</v>
      </c>
      <c r="AB93" s="10">
        <v>279.44</v>
      </c>
      <c r="AC93" s="10">
        <v>227.90999999999997</v>
      </c>
      <c r="AD93" s="10">
        <v>0</v>
      </c>
    </row>
    <row r="94" spans="1:30" x14ac:dyDescent="0.35">
      <c r="A94" s="1">
        <v>695</v>
      </c>
      <c r="B94">
        <v>896</v>
      </c>
      <c r="C94" t="s">
        <v>198</v>
      </c>
      <c r="D94" t="s">
        <v>199</v>
      </c>
      <c r="E94" s="10">
        <v>569.1</v>
      </c>
      <c r="F94" s="10">
        <v>467.72999999999996</v>
      </c>
      <c r="G94" s="10">
        <v>452.95</v>
      </c>
      <c r="H94" s="10">
        <v>398.03000000000003</v>
      </c>
      <c r="I94" s="10">
        <v>356.85</v>
      </c>
      <c r="J94" s="10">
        <v>382.20000000000005</v>
      </c>
      <c r="K94" s="10">
        <v>343.13</v>
      </c>
      <c r="L94" s="10">
        <v>365.3</v>
      </c>
      <c r="M94" s="10">
        <v>329.4</v>
      </c>
      <c r="N94" s="10">
        <v>328.34999999999997</v>
      </c>
      <c r="O94" s="10">
        <v>298.77999999999997</v>
      </c>
      <c r="P94" s="10">
        <v>344.18</v>
      </c>
      <c r="Q94" s="10">
        <v>318.83000000000004</v>
      </c>
      <c r="R94" s="10">
        <v>311.45</v>
      </c>
      <c r="S94" s="10">
        <v>263.93</v>
      </c>
      <c r="T94" s="10">
        <v>289.27000000000004</v>
      </c>
      <c r="U94" s="10">
        <v>248.09</v>
      </c>
      <c r="V94" s="10">
        <v>258.65000000000003</v>
      </c>
      <c r="W94" s="10">
        <v>253.36</v>
      </c>
      <c r="X94" s="10">
        <v>313.56</v>
      </c>
      <c r="Y94" s="10">
        <v>303.00000000000006</v>
      </c>
      <c r="Z94" s="10">
        <v>277.64999999999998</v>
      </c>
      <c r="AA94" s="10">
        <v>224.85</v>
      </c>
      <c r="AB94" s="10">
        <v>268.14999999999998</v>
      </c>
      <c r="AC94" s="10">
        <v>219.57999999999998</v>
      </c>
      <c r="AD94" s="10">
        <v>0</v>
      </c>
    </row>
    <row r="95" spans="1:30" x14ac:dyDescent="0.35">
      <c r="A95" s="1">
        <v>894</v>
      </c>
      <c r="B95">
        <v>1006</v>
      </c>
      <c r="C95" t="s">
        <v>200</v>
      </c>
      <c r="D95" t="s">
        <v>201</v>
      </c>
      <c r="E95" s="10">
        <v>527.73000000000013</v>
      </c>
      <c r="F95" s="10">
        <v>433.00999999999993</v>
      </c>
      <c r="G95" s="10">
        <v>419.19</v>
      </c>
      <c r="H95" s="10">
        <v>367.88</v>
      </c>
      <c r="I95" s="10">
        <v>329.40000000000003</v>
      </c>
      <c r="J95" s="10">
        <v>353.09000000000003</v>
      </c>
      <c r="K95" s="10">
        <v>316.58</v>
      </c>
      <c r="L95" s="10">
        <v>337.29999999999995</v>
      </c>
      <c r="M95" s="10">
        <v>303.74999999999994</v>
      </c>
      <c r="N95" s="10">
        <v>302.75999999999993</v>
      </c>
      <c r="O95" s="10">
        <v>275.13</v>
      </c>
      <c r="P95" s="10">
        <v>317.56</v>
      </c>
      <c r="Q95" s="10">
        <v>293.88</v>
      </c>
      <c r="R95" s="10">
        <v>286.96999999999997</v>
      </c>
      <c r="S95" s="10">
        <v>242.57</v>
      </c>
      <c r="T95" s="10">
        <v>266.25</v>
      </c>
      <c r="U95" s="10">
        <v>227.76999999999998</v>
      </c>
      <c r="V95" s="10">
        <v>237.64</v>
      </c>
      <c r="W95" s="10">
        <v>232.7</v>
      </c>
      <c r="X95" s="10">
        <v>288.95</v>
      </c>
      <c r="Y95" s="10">
        <v>279.08</v>
      </c>
      <c r="Z95" s="10">
        <v>255.39</v>
      </c>
      <c r="AA95" s="10">
        <v>206.04999999999998</v>
      </c>
      <c r="AB95" s="10">
        <v>246.50999999999996</v>
      </c>
      <c r="AC95" s="10">
        <v>201.12999999999997</v>
      </c>
      <c r="AD95" s="10">
        <v>0</v>
      </c>
    </row>
    <row r="96" spans="1:30" x14ac:dyDescent="0.35">
      <c r="A96" s="1">
        <v>774</v>
      </c>
      <c r="B96">
        <v>529</v>
      </c>
      <c r="C96" s="11" t="s">
        <v>202</v>
      </c>
      <c r="D96" t="s">
        <v>203</v>
      </c>
      <c r="E96" s="10">
        <v>520.21</v>
      </c>
      <c r="F96" s="10">
        <v>428.33</v>
      </c>
      <c r="G96" s="10">
        <v>414.93</v>
      </c>
      <c r="H96" s="10">
        <v>365.16</v>
      </c>
      <c r="I96" s="10">
        <v>327.84000000000003</v>
      </c>
      <c r="J96" s="10">
        <v>350.81000000000006</v>
      </c>
      <c r="K96" s="10">
        <v>315.40000000000003</v>
      </c>
      <c r="L96" s="10">
        <v>335.5</v>
      </c>
      <c r="M96" s="10">
        <v>302.95999999999998</v>
      </c>
      <c r="N96" s="10">
        <v>302</v>
      </c>
      <c r="O96" s="10">
        <v>275.2</v>
      </c>
      <c r="P96" s="10">
        <v>316.35000000000002</v>
      </c>
      <c r="Q96" s="10">
        <v>293.38</v>
      </c>
      <c r="R96" s="10">
        <v>286.69</v>
      </c>
      <c r="S96" s="10">
        <v>243.62</v>
      </c>
      <c r="T96" s="10">
        <v>266.59000000000003</v>
      </c>
      <c r="U96" s="10">
        <v>229.26</v>
      </c>
      <c r="V96" s="10">
        <v>238.83</v>
      </c>
      <c r="W96" s="10">
        <v>234.03999999999996</v>
      </c>
      <c r="X96" s="10">
        <v>288.60000000000002</v>
      </c>
      <c r="Y96" s="10">
        <v>279.03000000000003</v>
      </c>
      <c r="Z96" s="10">
        <v>256.04999999999995</v>
      </c>
      <c r="AA96" s="10">
        <v>208.2</v>
      </c>
      <c r="AB96" s="10">
        <v>247.44</v>
      </c>
      <c r="AC96" s="10">
        <v>203.42</v>
      </c>
      <c r="AD96" s="10">
        <v>0</v>
      </c>
    </row>
    <row r="97" spans="1:30" x14ac:dyDescent="0.35">
      <c r="A97" s="1">
        <v>879</v>
      </c>
      <c r="B97">
        <v>998</v>
      </c>
      <c r="C97" t="s">
        <v>204</v>
      </c>
      <c r="D97" t="s">
        <v>205</v>
      </c>
      <c r="E97" s="10">
        <v>531.85000000000014</v>
      </c>
      <c r="F97" s="10">
        <v>438.06999999999994</v>
      </c>
      <c r="G97" s="10">
        <v>424.4</v>
      </c>
      <c r="H97" s="10">
        <v>373.59999999999997</v>
      </c>
      <c r="I97" s="10">
        <v>335.5</v>
      </c>
      <c r="J97" s="10">
        <v>358.95</v>
      </c>
      <c r="K97" s="10">
        <v>322.81</v>
      </c>
      <c r="L97" s="10">
        <v>343.31999999999994</v>
      </c>
      <c r="M97" s="10">
        <v>310.10999999999996</v>
      </c>
      <c r="N97" s="10">
        <v>309.12999999999994</v>
      </c>
      <c r="O97" s="10">
        <v>281.77999999999997</v>
      </c>
      <c r="P97" s="10">
        <v>323.77999999999997</v>
      </c>
      <c r="Q97" s="10">
        <v>300.33</v>
      </c>
      <c r="R97" s="10">
        <v>293.49999999999994</v>
      </c>
      <c r="S97" s="10">
        <v>249.55</v>
      </c>
      <c r="T97" s="10">
        <v>272.99</v>
      </c>
      <c r="U97" s="10">
        <v>234.89000000000001</v>
      </c>
      <c r="V97" s="10">
        <v>244.66000000000003</v>
      </c>
      <c r="W97" s="10">
        <v>239.77</v>
      </c>
      <c r="X97" s="10">
        <v>295.45999999999998</v>
      </c>
      <c r="Y97" s="10">
        <v>285.69</v>
      </c>
      <c r="Z97" s="10">
        <v>262.24</v>
      </c>
      <c r="AA97" s="10">
        <v>213.39</v>
      </c>
      <c r="AB97" s="10">
        <v>253.44999999999996</v>
      </c>
      <c r="AC97" s="10">
        <v>208.51</v>
      </c>
      <c r="AD97" s="10">
        <v>0</v>
      </c>
    </row>
    <row r="98" spans="1:30" x14ac:dyDescent="0.35">
      <c r="A98" s="1">
        <v>719</v>
      </c>
      <c r="B98">
        <v>433</v>
      </c>
      <c r="C98" t="s">
        <v>206</v>
      </c>
      <c r="D98" t="s">
        <v>207</v>
      </c>
      <c r="E98" s="10">
        <v>548.11000000000013</v>
      </c>
      <c r="F98" s="10">
        <v>451.71999999999997</v>
      </c>
      <c r="G98" s="10">
        <v>437.65999999999997</v>
      </c>
      <c r="H98" s="10">
        <v>385.45</v>
      </c>
      <c r="I98" s="10">
        <v>346.29</v>
      </c>
      <c r="J98" s="10">
        <v>370.40000000000003</v>
      </c>
      <c r="K98" s="10">
        <v>333.25</v>
      </c>
      <c r="L98" s="10">
        <v>354.33</v>
      </c>
      <c r="M98" s="10">
        <v>320.2</v>
      </c>
      <c r="N98" s="10">
        <v>319.18999999999994</v>
      </c>
      <c r="O98" s="10">
        <v>291.08</v>
      </c>
      <c r="P98" s="10">
        <v>334.24</v>
      </c>
      <c r="Q98" s="10">
        <v>310.14999999999998</v>
      </c>
      <c r="R98" s="10">
        <v>303.12</v>
      </c>
      <c r="S98" s="10">
        <v>257.94</v>
      </c>
      <c r="T98" s="10">
        <v>282.04000000000002</v>
      </c>
      <c r="U98" s="10">
        <v>242.88</v>
      </c>
      <c r="V98" s="10">
        <v>252.92000000000002</v>
      </c>
      <c r="W98" s="10">
        <v>247.89999999999998</v>
      </c>
      <c r="X98" s="10">
        <v>305.13</v>
      </c>
      <c r="Y98" s="10">
        <v>295.09000000000003</v>
      </c>
      <c r="Z98" s="10">
        <v>270.99</v>
      </c>
      <c r="AA98" s="10">
        <v>220.78999999999996</v>
      </c>
      <c r="AB98" s="10">
        <v>261.95</v>
      </c>
      <c r="AC98" s="10">
        <v>215.76999999999998</v>
      </c>
      <c r="AD98" s="10">
        <v>0</v>
      </c>
    </row>
    <row r="99" spans="1:30" x14ac:dyDescent="0.35">
      <c r="A99" s="1">
        <v>44</v>
      </c>
      <c r="B99">
        <v>15</v>
      </c>
      <c r="C99" t="s">
        <v>208</v>
      </c>
      <c r="D99" t="s">
        <v>209</v>
      </c>
      <c r="E99" s="10">
        <v>532.23</v>
      </c>
      <c r="F99" s="10">
        <v>437.09</v>
      </c>
      <c r="G99" s="10">
        <v>423.21000000000004</v>
      </c>
      <c r="H99" s="10">
        <v>371.67</v>
      </c>
      <c r="I99" s="10">
        <v>333.02000000000004</v>
      </c>
      <c r="J99" s="10">
        <v>356.81</v>
      </c>
      <c r="K99" s="10">
        <v>320.14</v>
      </c>
      <c r="L99" s="10">
        <v>340.95000000000005</v>
      </c>
      <c r="M99" s="10">
        <v>307.25</v>
      </c>
      <c r="N99" s="10">
        <v>306.26</v>
      </c>
      <c r="O99" s="10">
        <v>278.51</v>
      </c>
      <c r="P99" s="10">
        <v>321.12000000000006</v>
      </c>
      <c r="Q99" s="10">
        <v>297.34000000000003</v>
      </c>
      <c r="R99" s="10">
        <v>290.39999999999998</v>
      </c>
      <c r="S99" s="10">
        <v>245.79999999999998</v>
      </c>
      <c r="T99" s="10">
        <v>269.60000000000002</v>
      </c>
      <c r="U99" s="10">
        <v>230.93999999999997</v>
      </c>
      <c r="V99" s="10">
        <v>240.85</v>
      </c>
      <c r="W99" s="10">
        <v>235.89</v>
      </c>
      <c r="X99" s="10">
        <v>292.38</v>
      </c>
      <c r="Y99" s="10">
        <v>282.48000000000008</v>
      </c>
      <c r="Z99" s="10">
        <v>258.67999999999995</v>
      </c>
      <c r="AA99" s="10">
        <v>209.12999999999997</v>
      </c>
      <c r="AB99" s="10">
        <v>249.76</v>
      </c>
      <c r="AC99" s="10">
        <v>204.17999999999998</v>
      </c>
      <c r="AD99" s="10">
        <v>0</v>
      </c>
    </row>
    <row r="100" spans="1:30" x14ac:dyDescent="0.35">
      <c r="A100" s="1">
        <v>693</v>
      </c>
      <c r="B100">
        <v>242</v>
      </c>
      <c r="C100" t="s">
        <v>210</v>
      </c>
      <c r="D100" t="s">
        <v>211</v>
      </c>
      <c r="E100" s="10">
        <v>555.1400000000001</v>
      </c>
      <c r="F100" s="10">
        <v>456.84999999999997</v>
      </c>
      <c r="G100" s="10">
        <v>442.52</v>
      </c>
      <c r="H100" s="10">
        <v>389.28000000000003</v>
      </c>
      <c r="I100" s="10">
        <v>349.35</v>
      </c>
      <c r="J100" s="10">
        <v>373.93</v>
      </c>
      <c r="K100" s="10">
        <v>336.05</v>
      </c>
      <c r="L100" s="10">
        <v>357.53999999999996</v>
      </c>
      <c r="M100" s="10">
        <v>322.74</v>
      </c>
      <c r="N100" s="10">
        <v>321.70999999999998</v>
      </c>
      <c r="O100" s="10">
        <v>293.03999999999996</v>
      </c>
      <c r="P100" s="10">
        <v>337.06</v>
      </c>
      <c r="Q100" s="10">
        <v>312.49</v>
      </c>
      <c r="R100" s="10">
        <v>305.33</v>
      </c>
      <c r="S100" s="10">
        <v>259.26</v>
      </c>
      <c r="T100" s="10">
        <v>283.83</v>
      </c>
      <c r="U100" s="10">
        <v>243.9</v>
      </c>
      <c r="V100" s="10">
        <v>254.14000000000001</v>
      </c>
      <c r="W100" s="10">
        <v>249.01</v>
      </c>
      <c r="X100" s="10">
        <v>307.38</v>
      </c>
      <c r="Y100" s="10">
        <v>297.14000000000004</v>
      </c>
      <c r="Z100" s="10">
        <v>272.56</v>
      </c>
      <c r="AA100" s="10">
        <v>221.36999999999998</v>
      </c>
      <c r="AB100" s="10">
        <v>263.34999999999997</v>
      </c>
      <c r="AC100" s="10">
        <v>216.25</v>
      </c>
      <c r="AD100" s="10">
        <v>0</v>
      </c>
    </row>
    <row r="101" spans="1:30" x14ac:dyDescent="0.35">
      <c r="A101" s="1">
        <v>854</v>
      </c>
      <c r="B101">
        <v>955</v>
      </c>
      <c r="C101" t="s">
        <v>212</v>
      </c>
      <c r="D101" t="s">
        <v>213</v>
      </c>
      <c r="E101" s="10">
        <v>504.32000000000005</v>
      </c>
      <c r="F101" s="10">
        <v>414.11</v>
      </c>
      <c r="G101" s="10">
        <v>400.95000000000005</v>
      </c>
      <c r="H101" s="10">
        <v>352.08000000000004</v>
      </c>
      <c r="I101" s="10">
        <v>315.43000000000006</v>
      </c>
      <c r="J101" s="10">
        <v>337.99</v>
      </c>
      <c r="K101" s="10">
        <v>303.22000000000003</v>
      </c>
      <c r="L101" s="10">
        <v>322.95</v>
      </c>
      <c r="M101" s="10">
        <v>291</v>
      </c>
      <c r="N101" s="10">
        <v>290.06</v>
      </c>
      <c r="O101" s="10">
        <v>263.75</v>
      </c>
      <c r="P101" s="10">
        <v>304.15000000000003</v>
      </c>
      <c r="Q101" s="10">
        <v>281.60000000000002</v>
      </c>
      <c r="R101" s="10">
        <v>275.03000000000003</v>
      </c>
      <c r="S101" s="10">
        <v>232.73999999999998</v>
      </c>
      <c r="T101" s="10">
        <v>255.29000000000002</v>
      </c>
      <c r="U101" s="10">
        <v>218.64</v>
      </c>
      <c r="V101" s="10">
        <v>228.04</v>
      </c>
      <c r="W101" s="10">
        <v>223.32999999999998</v>
      </c>
      <c r="X101" s="10">
        <v>276.91000000000003</v>
      </c>
      <c r="Y101" s="10">
        <v>267.51000000000005</v>
      </c>
      <c r="Z101" s="10">
        <v>244.95</v>
      </c>
      <c r="AA101" s="10">
        <v>197.95999999999998</v>
      </c>
      <c r="AB101" s="10">
        <v>236.48999999999998</v>
      </c>
      <c r="AC101" s="10">
        <v>193.26999999999998</v>
      </c>
      <c r="AD101" s="10">
        <v>0</v>
      </c>
    </row>
    <row r="102" spans="1:30" x14ac:dyDescent="0.35">
      <c r="A102" s="1">
        <v>98</v>
      </c>
      <c r="B102">
        <v>192</v>
      </c>
      <c r="C102" t="s">
        <v>214</v>
      </c>
      <c r="D102" t="s">
        <v>215</v>
      </c>
      <c r="E102" s="10">
        <v>587.35</v>
      </c>
      <c r="F102" s="10">
        <v>483.59999999999997</v>
      </c>
      <c r="G102" s="10">
        <v>468.47</v>
      </c>
      <c r="H102" s="10">
        <v>412.27</v>
      </c>
      <c r="I102" s="10">
        <v>370.12</v>
      </c>
      <c r="J102" s="10">
        <v>396.07000000000005</v>
      </c>
      <c r="K102" s="10">
        <v>356.08</v>
      </c>
      <c r="L102" s="10">
        <v>378.77</v>
      </c>
      <c r="M102" s="10">
        <v>342.03</v>
      </c>
      <c r="N102" s="10">
        <v>340.95</v>
      </c>
      <c r="O102" s="10">
        <v>310.69</v>
      </c>
      <c r="P102" s="10">
        <v>357.15000000000003</v>
      </c>
      <c r="Q102" s="10">
        <v>331.22</v>
      </c>
      <c r="R102" s="10">
        <v>323.65999999999997</v>
      </c>
      <c r="S102" s="10">
        <v>275.03000000000003</v>
      </c>
      <c r="T102" s="10">
        <v>300.96000000000004</v>
      </c>
      <c r="U102" s="10">
        <v>258.82</v>
      </c>
      <c r="V102" s="10">
        <v>269.62</v>
      </c>
      <c r="W102" s="10">
        <v>264.20999999999998</v>
      </c>
      <c r="X102" s="10">
        <v>325.82</v>
      </c>
      <c r="Y102" s="10">
        <v>315.01000000000005</v>
      </c>
      <c r="Z102" s="10">
        <v>289.07</v>
      </c>
      <c r="AA102" s="10">
        <v>235.03</v>
      </c>
      <c r="AB102" s="10">
        <v>279.33999999999997</v>
      </c>
      <c r="AC102" s="10">
        <v>229.63</v>
      </c>
      <c r="AD102" s="10">
        <v>0</v>
      </c>
    </row>
    <row r="103" spans="1:30" x14ac:dyDescent="0.35">
      <c r="A103" s="1" t="s">
        <v>216</v>
      </c>
      <c r="B103">
        <v>1163</v>
      </c>
      <c r="C103" t="s">
        <v>217</v>
      </c>
      <c r="D103" t="s">
        <v>218</v>
      </c>
      <c r="E103" s="10">
        <v>578.20000000000016</v>
      </c>
      <c r="F103" s="10">
        <v>476.34999999999997</v>
      </c>
      <c r="G103" s="10">
        <v>461.49</v>
      </c>
      <c r="H103" s="10">
        <v>406.32</v>
      </c>
      <c r="I103" s="10">
        <v>364.95</v>
      </c>
      <c r="J103" s="10">
        <v>390.42</v>
      </c>
      <c r="K103" s="10">
        <v>351.15999999999997</v>
      </c>
      <c r="L103" s="10">
        <v>373.43999999999994</v>
      </c>
      <c r="M103" s="10">
        <v>337.37</v>
      </c>
      <c r="N103" s="10">
        <v>336.30999999999995</v>
      </c>
      <c r="O103" s="10">
        <v>306.59999999999997</v>
      </c>
      <c r="P103" s="10">
        <v>352.22</v>
      </c>
      <c r="Q103" s="10">
        <v>326.75</v>
      </c>
      <c r="R103" s="10">
        <v>319.33</v>
      </c>
      <c r="S103" s="10">
        <v>271.58999999999997</v>
      </c>
      <c r="T103" s="10">
        <v>297.06</v>
      </c>
      <c r="U103" s="10">
        <v>255.67999999999998</v>
      </c>
      <c r="V103" s="10">
        <v>266.29000000000002</v>
      </c>
      <c r="W103" s="10">
        <v>260.97999999999996</v>
      </c>
      <c r="X103" s="10">
        <v>321.45999999999998</v>
      </c>
      <c r="Y103" s="10">
        <v>310.85000000000002</v>
      </c>
      <c r="Z103" s="10">
        <v>285.38</v>
      </c>
      <c r="AA103" s="10">
        <v>232.32999999999998</v>
      </c>
      <c r="AB103" s="10">
        <v>275.83</v>
      </c>
      <c r="AC103" s="10">
        <v>227.02999999999997</v>
      </c>
      <c r="AD103" s="10">
        <v>166.73</v>
      </c>
    </row>
    <row r="104" spans="1:30" x14ac:dyDescent="0.35">
      <c r="A104" s="1">
        <v>977</v>
      </c>
      <c r="B104">
        <v>1104</v>
      </c>
      <c r="C104" t="s">
        <v>219</v>
      </c>
      <c r="D104" t="s">
        <v>220</v>
      </c>
      <c r="E104" s="10">
        <v>537.33000000000004</v>
      </c>
      <c r="F104" s="10">
        <v>441.65999999999997</v>
      </c>
      <c r="G104" s="10">
        <v>427.7</v>
      </c>
      <c r="H104" s="10">
        <v>375.87</v>
      </c>
      <c r="I104" s="10">
        <v>337</v>
      </c>
      <c r="J104" s="10">
        <v>360.93</v>
      </c>
      <c r="K104" s="10">
        <v>324.05999999999995</v>
      </c>
      <c r="L104" s="10">
        <v>344.97999999999996</v>
      </c>
      <c r="M104" s="10">
        <v>311.09999999999997</v>
      </c>
      <c r="N104" s="10">
        <v>310.09999999999997</v>
      </c>
      <c r="O104" s="10">
        <v>282.2</v>
      </c>
      <c r="P104" s="10">
        <v>325.05</v>
      </c>
      <c r="Q104" s="10">
        <v>301.13</v>
      </c>
      <c r="R104" s="10">
        <v>294.14999999999998</v>
      </c>
      <c r="S104" s="10">
        <v>249.31</v>
      </c>
      <c r="T104" s="10">
        <v>273.22999999999996</v>
      </c>
      <c r="U104" s="10">
        <v>234.36</v>
      </c>
      <c r="V104" s="10">
        <v>244.32000000000002</v>
      </c>
      <c r="W104" s="10">
        <v>239.34</v>
      </c>
      <c r="X104" s="10">
        <v>296.14999999999998</v>
      </c>
      <c r="Y104" s="10">
        <v>286.18</v>
      </c>
      <c r="Z104" s="10">
        <v>262.26</v>
      </c>
      <c r="AA104" s="10">
        <v>212.42</v>
      </c>
      <c r="AB104" s="10">
        <v>253.29</v>
      </c>
      <c r="AC104" s="10">
        <v>207.45</v>
      </c>
      <c r="AD104" s="10">
        <v>0</v>
      </c>
    </row>
    <row r="105" spans="1:30" x14ac:dyDescent="0.35">
      <c r="A105" s="1">
        <v>706</v>
      </c>
      <c r="B105">
        <v>982</v>
      </c>
      <c r="C105" t="s">
        <v>221</v>
      </c>
      <c r="D105" t="s">
        <v>222</v>
      </c>
      <c r="E105" s="10">
        <v>546.16000000000008</v>
      </c>
      <c r="F105" s="10">
        <v>448.34999999999997</v>
      </c>
      <c r="G105" s="10">
        <v>434.08</v>
      </c>
      <c r="H105" s="10">
        <v>381.09999999999997</v>
      </c>
      <c r="I105" s="10">
        <v>341.36</v>
      </c>
      <c r="J105" s="10">
        <v>365.82</v>
      </c>
      <c r="K105" s="10">
        <v>328.11999999999995</v>
      </c>
      <c r="L105" s="10">
        <v>349.52</v>
      </c>
      <c r="M105" s="10">
        <v>314.87999999999994</v>
      </c>
      <c r="N105" s="10">
        <v>313.85999999999996</v>
      </c>
      <c r="O105" s="10">
        <v>285.33</v>
      </c>
      <c r="P105" s="10">
        <v>329.13</v>
      </c>
      <c r="Q105" s="10">
        <v>304.68</v>
      </c>
      <c r="R105" s="10">
        <v>297.54999999999995</v>
      </c>
      <c r="S105" s="10">
        <v>251.71</v>
      </c>
      <c r="T105" s="10">
        <v>276.15999999999997</v>
      </c>
      <c r="U105" s="10">
        <v>236.42</v>
      </c>
      <c r="V105" s="10">
        <v>246.61</v>
      </c>
      <c r="W105" s="10">
        <v>241.51</v>
      </c>
      <c r="X105" s="10">
        <v>299.58999999999997</v>
      </c>
      <c r="Y105" s="10">
        <v>289.39999999999998</v>
      </c>
      <c r="Z105" s="10">
        <v>264.94</v>
      </c>
      <c r="AA105" s="10">
        <v>214</v>
      </c>
      <c r="AB105" s="10">
        <v>255.76999999999998</v>
      </c>
      <c r="AC105" s="10">
        <v>208.91</v>
      </c>
      <c r="AD105" s="10">
        <v>0</v>
      </c>
    </row>
    <row r="106" spans="1:30" x14ac:dyDescent="0.35">
      <c r="A106" s="1">
        <v>688</v>
      </c>
      <c r="B106">
        <v>306</v>
      </c>
      <c r="C106" t="s">
        <v>223</v>
      </c>
      <c r="D106" t="s">
        <v>224</v>
      </c>
      <c r="E106" s="10">
        <v>542.87000000000012</v>
      </c>
      <c r="F106" s="10">
        <v>448.14999999999992</v>
      </c>
      <c r="G106" s="10">
        <v>434.33</v>
      </c>
      <c r="H106" s="10">
        <v>383.02</v>
      </c>
      <c r="I106" s="10">
        <v>344.54</v>
      </c>
      <c r="J106" s="10">
        <v>368.23</v>
      </c>
      <c r="K106" s="10">
        <v>331.71999999999997</v>
      </c>
      <c r="L106" s="10">
        <v>352.43999999999994</v>
      </c>
      <c r="M106" s="10">
        <v>318.88999999999993</v>
      </c>
      <c r="N106" s="10">
        <v>317.89999999999992</v>
      </c>
      <c r="O106" s="10">
        <v>290.27</v>
      </c>
      <c r="P106" s="10">
        <v>332.7</v>
      </c>
      <c r="Q106" s="10">
        <v>309.02</v>
      </c>
      <c r="R106" s="10">
        <v>302.10999999999996</v>
      </c>
      <c r="S106" s="10">
        <v>257.70999999999998</v>
      </c>
      <c r="T106" s="10">
        <v>281.39</v>
      </c>
      <c r="U106" s="10">
        <v>242.91</v>
      </c>
      <c r="V106" s="10">
        <v>252.78</v>
      </c>
      <c r="W106" s="10">
        <v>247.84</v>
      </c>
      <c r="X106" s="10">
        <v>304.08999999999997</v>
      </c>
      <c r="Y106" s="10">
        <v>294.21999999999997</v>
      </c>
      <c r="Z106" s="10">
        <v>270.52999999999997</v>
      </c>
      <c r="AA106" s="10">
        <v>221.19</v>
      </c>
      <c r="AB106" s="10">
        <v>261.64999999999998</v>
      </c>
      <c r="AC106" s="10">
        <v>216.26999999999998</v>
      </c>
      <c r="AD106" s="10">
        <v>0</v>
      </c>
    </row>
    <row r="107" spans="1:30" x14ac:dyDescent="0.35">
      <c r="A107" s="1">
        <v>933</v>
      </c>
      <c r="B107">
        <v>1055</v>
      </c>
      <c r="C107" t="s">
        <v>225</v>
      </c>
      <c r="D107" t="s">
        <v>226</v>
      </c>
      <c r="E107" s="10">
        <v>555.73</v>
      </c>
      <c r="F107" s="10">
        <v>457.2</v>
      </c>
      <c r="G107" s="10">
        <v>442.83000000000004</v>
      </c>
      <c r="H107" s="10">
        <v>389.46000000000004</v>
      </c>
      <c r="I107" s="10">
        <v>349.44000000000005</v>
      </c>
      <c r="J107" s="10">
        <v>374.08000000000004</v>
      </c>
      <c r="K107" s="10">
        <v>336.1</v>
      </c>
      <c r="L107" s="10">
        <v>357.65</v>
      </c>
      <c r="M107" s="10">
        <v>322.76</v>
      </c>
      <c r="N107" s="10">
        <v>321.72999999999996</v>
      </c>
      <c r="O107" s="10">
        <v>293</v>
      </c>
      <c r="P107" s="10">
        <v>337.12</v>
      </c>
      <c r="Q107" s="10">
        <v>312.49</v>
      </c>
      <c r="R107" s="10">
        <v>305.31</v>
      </c>
      <c r="S107" s="10">
        <v>259.13</v>
      </c>
      <c r="T107" s="10">
        <v>283.76000000000005</v>
      </c>
      <c r="U107" s="10">
        <v>243.73</v>
      </c>
      <c r="V107" s="10">
        <v>253.99</v>
      </c>
      <c r="W107" s="10">
        <v>248.85999999999999</v>
      </c>
      <c r="X107" s="10">
        <v>307.36</v>
      </c>
      <c r="Y107" s="10">
        <v>297.10000000000002</v>
      </c>
      <c r="Z107" s="10">
        <v>272.45999999999998</v>
      </c>
      <c r="AA107" s="10">
        <v>221.15</v>
      </c>
      <c r="AB107" s="10">
        <v>263.23</v>
      </c>
      <c r="AC107" s="10">
        <v>216.02</v>
      </c>
      <c r="AD107" s="10">
        <v>0</v>
      </c>
    </row>
    <row r="108" spans="1:30" x14ac:dyDescent="0.35">
      <c r="A108" s="1">
        <v>3</v>
      </c>
      <c r="B108">
        <v>99</v>
      </c>
      <c r="C108" t="s">
        <v>227</v>
      </c>
      <c r="D108" s="9" t="s">
        <v>228</v>
      </c>
      <c r="E108" s="10">
        <v>528.1400000000001</v>
      </c>
      <c r="F108" s="10">
        <v>433.17999999999995</v>
      </c>
      <c r="G108" s="10">
        <v>419.33</v>
      </c>
      <c r="H108" s="10">
        <v>367.89</v>
      </c>
      <c r="I108" s="10">
        <v>329.31</v>
      </c>
      <c r="J108" s="10">
        <v>353.06</v>
      </c>
      <c r="K108" s="10">
        <v>316.45999999999998</v>
      </c>
      <c r="L108" s="10">
        <v>337.22999999999996</v>
      </c>
      <c r="M108" s="10">
        <v>303.59999999999997</v>
      </c>
      <c r="N108" s="10">
        <v>302.60999999999996</v>
      </c>
      <c r="O108" s="10">
        <v>274.90999999999997</v>
      </c>
      <c r="P108" s="10">
        <v>317.44</v>
      </c>
      <c r="Q108" s="10">
        <v>293.7</v>
      </c>
      <c r="R108" s="10">
        <v>286.77999999999997</v>
      </c>
      <c r="S108" s="10">
        <v>242.26</v>
      </c>
      <c r="T108" s="10">
        <v>266.01</v>
      </c>
      <c r="U108" s="10">
        <v>227.42</v>
      </c>
      <c r="V108" s="10">
        <v>237.31</v>
      </c>
      <c r="W108" s="10">
        <v>232.35999999999999</v>
      </c>
      <c r="X108" s="10">
        <v>288.76</v>
      </c>
      <c r="Y108" s="10">
        <v>278.87</v>
      </c>
      <c r="Z108" s="10">
        <v>255.10999999999999</v>
      </c>
      <c r="AA108" s="10">
        <v>205.64999999999998</v>
      </c>
      <c r="AB108" s="10">
        <v>246.20999999999998</v>
      </c>
      <c r="AC108" s="10">
        <v>200.70999999999998</v>
      </c>
      <c r="AD108" s="10">
        <v>0</v>
      </c>
    </row>
    <row r="109" spans="1:30" x14ac:dyDescent="0.35">
      <c r="A109" s="1">
        <v>855</v>
      </c>
      <c r="B109">
        <v>28</v>
      </c>
      <c r="C109" t="s">
        <v>229</v>
      </c>
      <c r="D109" s="9" t="s">
        <v>230</v>
      </c>
      <c r="E109" s="10">
        <v>539.14</v>
      </c>
      <c r="F109" s="10">
        <v>442.51</v>
      </c>
      <c r="G109" s="10">
        <v>428.42</v>
      </c>
      <c r="H109" s="10">
        <v>376.08</v>
      </c>
      <c r="I109" s="10">
        <v>336.82</v>
      </c>
      <c r="J109" s="10">
        <v>360.99</v>
      </c>
      <c r="K109" s="10">
        <v>323.75</v>
      </c>
      <c r="L109" s="10">
        <v>344.88</v>
      </c>
      <c r="M109" s="10">
        <v>310.65999999999997</v>
      </c>
      <c r="N109" s="10">
        <v>309.64999999999998</v>
      </c>
      <c r="O109" s="10">
        <v>281.46999999999997</v>
      </c>
      <c r="P109" s="10">
        <v>324.74</v>
      </c>
      <c r="Q109" s="10">
        <v>300.59000000000003</v>
      </c>
      <c r="R109" s="10">
        <v>293.55</v>
      </c>
      <c r="S109" s="10">
        <v>248.26</v>
      </c>
      <c r="T109" s="10">
        <v>272.41000000000003</v>
      </c>
      <c r="U109" s="10">
        <v>233.16</v>
      </c>
      <c r="V109" s="10">
        <v>243.22</v>
      </c>
      <c r="W109" s="10">
        <v>238.18</v>
      </c>
      <c r="X109" s="10">
        <v>295.56</v>
      </c>
      <c r="Y109" s="10">
        <v>285.5</v>
      </c>
      <c r="Z109" s="10">
        <v>261.33</v>
      </c>
      <c r="AA109" s="10">
        <v>211.01</v>
      </c>
      <c r="AB109" s="10">
        <v>252.28</v>
      </c>
      <c r="AC109" s="10">
        <v>205.98</v>
      </c>
      <c r="AD109" s="10">
        <v>0</v>
      </c>
    </row>
    <row r="110" spans="1:30" x14ac:dyDescent="0.35">
      <c r="A110" s="1">
        <v>290</v>
      </c>
      <c r="B110">
        <v>479</v>
      </c>
      <c r="C110" t="s">
        <v>231</v>
      </c>
      <c r="D110" s="9" t="s">
        <v>232</v>
      </c>
      <c r="E110" s="10">
        <v>553.21</v>
      </c>
      <c r="F110" s="10">
        <v>453.96999999999997</v>
      </c>
      <c r="G110" s="10">
        <v>439.5</v>
      </c>
      <c r="H110" s="10">
        <v>385.74</v>
      </c>
      <c r="I110" s="10">
        <v>345.42</v>
      </c>
      <c r="J110" s="10">
        <v>370.24</v>
      </c>
      <c r="K110" s="10">
        <v>332</v>
      </c>
      <c r="L110" s="10">
        <v>353.7</v>
      </c>
      <c r="M110" s="10">
        <v>318.56</v>
      </c>
      <c r="N110" s="10">
        <v>317.52</v>
      </c>
      <c r="O110" s="10">
        <v>288.58</v>
      </c>
      <c r="P110" s="10">
        <v>333.02000000000004</v>
      </c>
      <c r="Q110" s="10">
        <v>308.21000000000004</v>
      </c>
      <c r="R110" s="10">
        <v>300.98</v>
      </c>
      <c r="S110" s="10">
        <v>254.47</v>
      </c>
      <c r="T110" s="10">
        <v>279.27000000000004</v>
      </c>
      <c r="U110" s="10">
        <v>238.95999999999998</v>
      </c>
      <c r="V110" s="10">
        <v>249.29</v>
      </c>
      <c r="W110" s="10">
        <v>244.11999999999998</v>
      </c>
      <c r="X110" s="10">
        <v>303.05</v>
      </c>
      <c r="Y110" s="10">
        <v>292.71000000000004</v>
      </c>
      <c r="Z110" s="10">
        <v>267.89</v>
      </c>
      <c r="AA110" s="10">
        <v>216.20999999999998</v>
      </c>
      <c r="AB110" s="10">
        <v>258.58999999999997</v>
      </c>
      <c r="AC110" s="10">
        <v>211.04999999999998</v>
      </c>
      <c r="AD110" s="10">
        <v>0</v>
      </c>
    </row>
    <row r="111" spans="1:30" x14ac:dyDescent="0.35">
      <c r="A111" s="1">
        <v>345</v>
      </c>
      <c r="B111">
        <v>701</v>
      </c>
      <c r="C111" t="s">
        <v>233</v>
      </c>
      <c r="D111" s="9" t="s">
        <v>234</v>
      </c>
      <c r="E111" s="10">
        <v>573.79000000000008</v>
      </c>
      <c r="F111" s="10">
        <v>470.75</v>
      </c>
      <c r="G111" s="10">
        <v>455.73</v>
      </c>
      <c r="H111" s="10">
        <v>399.91</v>
      </c>
      <c r="I111" s="10">
        <v>358.05</v>
      </c>
      <c r="J111" s="10">
        <v>383.82000000000005</v>
      </c>
      <c r="K111" s="10">
        <v>344.11</v>
      </c>
      <c r="L111" s="10">
        <v>366.65</v>
      </c>
      <c r="M111" s="10">
        <v>330.16</v>
      </c>
      <c r="N111" s="10">
        <v>329.08</v>
      </c>
      <c r="O111" s="10">
        <v>299.02999999999997</v>
      </c>
      <c r="P111" s="10">
        <v>345.17</v>
      </c>
      <c r="Q111" s="10">
        <v>319.42</v>
      </c>
      <c r="R111" s="10">
        <v>311.91000000000003</v>
      </c>
      <c r="S111" s="10">
        <v>263.61</v>
      </c>
      <c r="T111" s="10">
        <v>289.37</v>
      </c>
      <c r="U111" s="10">
        <v>247.51</v>
      </c>
      <c r="V111" s="10">
        <v>258.24</v>
      </c>
      <c r="W111" s="10">
        <v>252.86999999999998</v>
      </c>
      <c r="X111" s="10">
        <v>314.06</v>
      </c>
      <c r="Y111" s="10">
        <v>303.32000000000005</v>
      </c>
      <c r="Z111" s="10">
        <v>277.56</v>
      </c>
      <c r="AA111" s="10">
        <v>223.89</v>
      </c>
      <c r="AB111" s="10">
        <v>267.89999999999998</v>
      </c>
      <c r="AC111" s="10">
        <v>218.52999999999997</v>
      </c>
      <c r="AD111" s="10">
        <v>0</v>
      </c>
    </row>
    <row r="112" spans="1:30" x14ac:dyDescent="0.35">
      <c r="A112" s="1">
        <v>437</v>
      </c>
      <c r="B112">
        <v>775</v>
      </c>
      <c r="C112" t="s">
        <v>235</v>
      </c>
      <c r="D112" s="9" t="s">
        <v>236</v>
      </c>
      <c r="E112" s="10">
        <v>568.34</v>
      </c>
      <c r="F112" s="10">
        <v>471.84</v>
      </c>
      <c r="G112" s="10">
        <v>457.77000000000004</v>
      </c>
      <c r="H112" s="10">
        <v>405.5</v>
      </c>
      <c r="I112" s="10">
        <v>366.28999999999996</v>
      </c>
      <c r="J112" s="10">
        <v>390.43000000000006</v>
      </c>
      <c r="K112" s="10">
        <v>353.22999999999996</v>
      </c>
      <c r="L112" s="10">
        <v>374.34</v>
      </c>
      <c r="M112" s="10">
        <v>340.16999999999996</v>
      </c>
      <c r="N112" s="10">
        <v>339.15999999999997</v>
      </c>
      <c r="O112" s="10">
        <v>311.02</v>
      </c>
      <c r="P112" s="10">
        <v>354.23</v>
      </c>
      <c r="Q112" s="10">
        <v>330.11</v>
      </c>
      <c r="R112" s="10">
        <v>323.08000000000004</v>
      </c>
      <c r="S112" s="10">
        <v>277.85000000000002</v>
      </c>
      <c r="T112" s="10">
        <v>301.97000000000003</v>
      </c>
      <c r="U112" s="10">
        <v>262.77000000000004</v>
      </c>
      <c r="V112" s="10">
        <v>272.82</v>
      </c>
      <c r="W112" s="10">
        <v>267.79000000000002</v>
      </c>
      <c r="X112" s="10">
        <v>325.08999999999997</v>
      </c>
      <c r="Y112" s="10">
        <v>315.03000000000003</v>
      </c>
      <c r="Z112" s="10">
        <v>290.91000000000003</v>
      </c>
      <c r="AA112" s="10">
        <v>240.63999999999996</v>
      </c>
      <c r="AB112" s="10">
        <v>281.85999999999996</v>
      </c>
      <c r="AC112" s="10">
        <v>235.61999999999998</v>
      </c>
      <c r="AD112" s="10">
        <v>0</v>
      </c>
    </row>
    <row r="113" spans="1:30" x14ac:dyDescent="0.35">
      <c r="A113" s="1">
        <v>176</v>
      </c>
      <c r="B113">
        <v>381</v>
      </c>
      <c r="C113" t="s">
        <v>237</v>
      </c>
      <c r="D113" s="9" t="s">
        <v>238</v>
      </c>
      <c r="E113" s="10">
        <v>557.15000000000009</v>
      </c>
      <c r="F113" s="10">
        <v>458.85999999999996</v>
      </c>
      <c r="G113" s="10">
        <v>444.53</v>
      </c>
      <c r="H113" s="10">
        <v>391.29</v>
      </c>
      <c r="I113" s="10">
        <v>351.36</v>
      </c>
      <c r="J113" s="10">
        <v>375.94</v>
      </c>
      <c r="K113" s="10">
        <v>338.06</v>
      </c>
      <c r="L113" s="10">
        <v>359.54999999999995</v>
      </c>
      <c r="M113" s="10">
        <v>324.75</v>
      </c>
      <c r="N113" s="10">
        <v>323.71999999999997</v>
      </c>
      <c r="O113" s="10">
        <v>295.04999999999995</v>
      </c>
      <c r="P113" s="10">
        <v>339.07</v>
      </c>
      <c r="Q113" s="10">
        <v>314.5</v>
      </c>
      <c r="R113" s="10">
        <v>307.33999999999997</v>
      </c>
      <c r="S113" s="10">
        <v>261.27</v>
      </c>
      <c r="T113" s="10">
        <v>285.83999999999997</v>
      </c>
      <c r="U113" s="10">
        <v>245.91</v>
      </c>
      <c r="V113" s="10">
        <v>256.14999999999998</v>
      </c>
      <c r="W113" s="10">
        <v>251.01999999999998</v>
      </c>
      <c r="X113" s="10">
        <v>309.39</v>
      </c>
      <c r="Y113" s="10">
        <v>299.15000000000003</v>
      </c>
      <c r="Z113" s="10">
        <v>274.57</v>
      </c>
      <c r="AA113" s="10">
        <v>223.37999999999997</v>
      </c>
      <c r="AB113" s="10">
        <v>265.35999999999996</v>
      </c>
      <c r="AC113" s="10">
        <v>218.26</v>
      </c>
      <c r="AD113" s="10">
        <v>0</v>
      </c>
    </row>
    <row r="114" spans="1:30" x14ac:dyDescent="0.35">
      <c r="A114" s="1">
        <v>56</v>
      </c>
      <c r="B114">
        <v>20</v>
      </c>
      <c r="C114" t="s">
        <v>239</v>
      </c>
      <c r="D114" s="9" t="s">
        <v>240</v>
      </c>
      <c r="E114" s="10">
        <v>547.0200000000001</v>
      </c>
      <c r="F114" s="10">
        <v>453.01</v>
      </c>
      <c r="G114" s="10">
        <v>439.3</v>
      </c>
      <c r="H114" s="10">
        <v>388.37</v>
      </c>
      <c r="I114" s="10">
        <v>350.18000000000006</v>
      </c>
      <c r="J114" s="10">
        <v>373.69000000000005</v>
      </c>
      <c r="K114" s="10">
        <v>337.46000000000004</v>
      </c>
      <c r="L114" s="10">
        <v>358.02</v>
      </c>
      <c r="M114" s="10">
        <v>324.73</v>
      </c>
      <c r="N114" s="10">
        <v>323.75</v>
      </c>
      <c r="O114" s="10">
        <v>296.32</v>
      </c>
      <c r="P114" s="10">
        <v>338.43000000000006</v>
      </c>
      <c r="Q114" s="10">
        <v>314.92</v>
      </c>
      <c r="R114" s="10">
        <v>308.07</v>
      </c>
      <c r="S114" s="10">
        <v>264.01000000000005</v>
      </c>
      <c r="T114" s="10">
        <v>287.51000000000005</v>
      </c>
      <c r="U114" s="10">
        <v>249.32</v>
      </c>
      <c r="V114" s="10">
        <v>259.11</v>
      </c>
      <c r="W114" s="10">
        <v>254.20999999999998</v>
      </c>
      <c r="X114" s="10">
        <v>310.03000000000003</v>
      </c>
      <c r="Y114" s="10">
        <v>300.24000000000007</v>
      </c>
      <c r="Z114" s="10">
        <v>276.72999999999996</v>
      </c>
      <c r="AA114" s="10">
        <v>227.76</v>
      </c>
      <c r="AB114" s="10">
        <v>267.92</v>
      </c>
      <c r="AC114" s="10">
        <v>222.86999999999998</v>
      </c>
      <c r="AD114" s="10">
        <v>0</v>
      </c>
    </row>
    <row r="115" spans="1:30" x14ac:dyDescent="0.35">
      <c r="A115" s="1">
        <v>939</v>
      </c>
      <c r="B115">
        <v>1064</v>
      </c>
      <c r="C115" t="s">
        <v>241</v>
      </c>
      <c r="D115" s="9" t="s">
        <v>242</v>
      </c>
      <c r="E115" s="10">
        <v>515.63</v>
      </c>
      <c r="F115" s="10">
        <v>424.71</v>
      </c>
      <c r="G115" s="10">
        <v>411.44</v>
      </c>
      <c r="H115" s="10">
        <v>362.19</v>
      </c>
      <c r="I115" s="10">
        <v>325.25</v>
      </c>
      <c r="J115" s="10">
        <v>347.99</v>
      </c>
      <c r="K115" s="10">
        <v>312.94</v>
      </c>
      <c r="L115" s="10">
        <v>332.83</v>
      </c>
      <c r="M115" s="10">
        <v>300.63</v>
      </c>
      <c r="N115" s="10">
        <v>299.68</v>
      </c>
      <c r="O115" s="10">
        <v>273.15999999999997</v>
      </c>
      <c r="P115" s="10">
        <v>313.88</v>
      </c>
      <c r="Q115" s="10">
        <v>291.15000000000003</v>
      </c>
      <c r="R115" s="10">
        <v>284.52</v>
      </c>
      <c r="S115" s="10">
        <v>241.91</v>
      </c>
      <c r="T115" s="10">
        <v>264.64</v>
      </c>
      <c r="U115" s="10">
        <v>227.7</v>
      </c>
      <c r="V115" s="10">
        <v>237.17000000000002</v>
      </c>
      <c r="W115" s="10">
        <v>232.43</v>
      </c>
      <c r="X115" s="10">
        <v>286.42</v>
      </c>
      <c r="Y115" s="10">
        <v>276.95000000000005</v>
      </c>
      <c r="Z115" s="10">
        <v>254.20999999999998</v>
      </c>
      <c r="AA115" s="10">
        <v>206.85</v>
      </c>
      <c r="AB115" s="10">
        <v>245.69</v>
      </c>
      <c r="AC115" s="10">
        <v>202.12</v>
      </c>
      <c r="AD115" s="10">
        <v>0</v>
      </c>
    </row>
    <row r="116" spans="1:30" x14ac:dyDescent="0.35">
      <c r="A116" s="1" t="s">
        <v>243</v>
      </c>
      <c r="B116">
        <v>1124</v>
      </c>
      <c r="C116" t="s">
        <v>244</v>
      </c>
      <c r="D116" s="9" t="s">
        <v>245</v>
      </c>
      <c r="E116" s="10">
        <v>544.28</v>
      </c>
      <c r="F116" s="10">
        <v>446.71</v>
      </c>
      <c r="G116" s="10">
        <v>432.48</v>
      </c>
      <c r="H116" s="10">
        <v>379.62</v>
      </c>
      <c r="I116" s="10">
        <v>339.98</v>
      </c>
      <c r="J116" s="10">
        <v>364.38</v>
      </c>
      <c r="K116" s="10">
        <v>326.77999999999997</v>
      </c>
      <c r="L116" s="10">
        <v>348.12</v>
      </c>
      <c r="M116" s="10">
        <v>313.56</v>
      </c>
      <c r="N116" s="10">
        <v>312.53999999999996</v>
      </c>
      <c r="O116" s="10">
        <v>284.08</v>
      </c>
      <c r="P116" s="10">
        <v>327.78000000000003</v>
      </c>
      <c r="Q116" s="10">
        <v>303.39</v>
      </c>
      <c r="R116" s="10">
        <v>296.27999999999997</v>
      </c>
      <c r="S116" s="10">
        <v>250.54</v>
      </c>
      <c r="T116" s="10">
        <v>274.94</v>
      </c>
      <c r="U116" s="10">
        <v>235.29999999999998</v>
      </c>
      <c r="V116" s="10">
        <v>245.46</v>
      </c>
      <c r="W116" s="10">
        <v>240.37</v>
      </c>
      <c r="X116" s="10">
        <v>298.31</v>
      </c>
      <c r="Y116" s="10">
        <v>288.15000000000003</v>
      </c>
      <c r="Z116" s="10">
        <v>263.74999999999994</v>
      </c>
      <c r="AA116" s="10">
        <v>212.92999999999998</v>
      </c>
      <c r="AB116" s="10">
        <v>254.6</v>
      </c>
      <c r="AC116" s="10">
        <v>207.85</v>
      </c>
      <c r="AD116" s="10">
        <v>0</v>
      </c>
    </row>
    <row r="117" spans="1:30" x14ac:dyDescent="0.35">
      <c r="A117" s="1">
        <v>853</v>
      </c>
      <c r="B117">
        <v>813</v>
      </c>
      <c r="C117" t="s">
        <v>246</v>
      </c>
      <c r="D117" s="9" t="s">
        <v>247</v>
      </c>
      <c r="E117" s="10">
        <v>570.89</v>
      </c>
      <c r="F117" s="10">
        <v>469.28</v>
      </c>
      <c r="G117" s="10">
        <v>454.46000000000004</v>
      </c>
      <c r="H117" s="10">
        <v>399.42</v>
      </c>
      <c r="I117" s="10">
        <v>358.14000000000004</v>
      </c>
      <c r="J117" s="10">
        <v>383.55</v>
      </c>
      <c r="K117" s="10">
        <v>344.39</v>
      </c>
      <c r="L117" s="10">
        <v>366.61</v>
      </c>
      <c r="M117" s="10">
        <v>330.63</v>
      </c>
      <c r="N117" s="10">
        <v>329.57</v>
      </c>
      <c r="O117" s="10">
        <v>299.93</v>
      </c>
      <c r="P117" s="10">
        <v>345.44000000000005</v>
      </c>
      <c r="Q117" s="10">
        <v>320.03000000000003</v>
      </c>
      <c r="R117" s="10">
        <v>312.63</v>
      </c>
      <c r="S117" s="10">
        <v>265</v>
      </c>
      <c r="T117" s="10">
        <v>290.41000000000003</v>
      </c>
      <c r="U117" s="10">
        <v>249.12</v>
      </c>
      <c r="V117" s="10">
        <v>259.71000000000004</v>
      </c>
      <c r="W117" s="10">
        <v>254.41</v>
      </c>
      <c r="X117" s="10">
        <v>314.75</v>
      </c>
      <c r="Y117" s="10">
        <v>304.17</v>
      </c>
      <c r="Z117" s="10">
        <v>278.75</v>
      </c>
      <c r="AA117" s="10">
        <v>225.82999999999998</v>
      </c>
      <c r="AB117" s="10">
        <v>269.23</v>
      </c>
      <c r="AC117" s="10">
        <v>220.54</v>
      </c>
      <c r="AD117" s="10">
        <v>0</v>
      </c>
    </row>
    <row r="118" spans="1:30" x14ac:dyDescent="0.35">
      <c r="A118" s="1">
        <v>793</v>
      </c>
      <c r="B118">
        <v>531</v>
      </c>
      <c r="C118" t="s">
        <v>248</v>
      </c>
      <c r="D118" s="9" t="s">
        <v>249</v>
      </c>
      <c r="E118" s="10">
        <v>512.04000000000008</v>
      </c>
      <c r="F118" s="10">
        <v>420.4</v>
      </c>
      <c r="G118" s="10">
        <v>407.04</v>
      </c>
      <c r="H118" s="10">
        <v>357.40000000000003</v>
      </c>
      <c r="I118" s="10">
        <v>320.17</v>
      </c>
      <c r="J118" s="10">
        <v>343.08000000000004</v>
      </c>
      <c r="K118" s="10">
        <v>307.77000000000004</v>
      </c>
      <c r="L118" s="10">
        <v>327.81</v>
      </c>
      <c r="M118" s="10">
        <v>295.36</v>
      </c>
      <c r="N118" s="10">
        <v>294.39999999999998</v>
      </c>
      <c r="O118" s="10">
        <v>267.67</v>
      </c>
      <c r="P118" s="10">
        <v>308.71000000000004</v>
      </c>
      <c r="Q118" s="10">
        <v>285.8</v>
      </c>
      <c r="R118" s="10">
        <v>279.12</v>
      </c>
      <c r="S118" s="10">
        <v>236.17</v>
      </c>
      <c r="T118" s="10">
        <v>259.08000000000004</v>
      </c>
      <c r="U118" s="10">
        <v>221.85</v>
      </c>
      <c r="V118" s="10">
        <v>231.39</v>
      </c>
      <c r="W118" s="10">
        <v>226.61999999999998</v>
      </c>
      <c r="X118" s="10">
        <v>281.03000000000003</v>
      </c>
      <c r="Y118" s="10">
        <v>271.49000000000007</v>
      </c>
      <c r="Z118" s="10">
        <v>248.57</v>
      </c>
      <c r="AA118" s="10">
        <v>200.83999999999997</v>
      </c>
      <c r="AB118" s="10">
        <v>239.97999999999996</v>
      </c>
      <c r="AC118" s="10">
        <v>196.06999999999996</v>
      </c>
      <c r="AD118" s="10">
        <v>0</v>
      </c>
    </row>
    <row r="119" spans="1:30" x14ac:dyDescent="0.35">
      <c r="A119" s="1">
        <v>177</v>
      </c>
      <c r="B119">
        <v>382</v>
      </c>
      <c r="C119" t="s">
        <v>250</v>
      </c>
      <c r="D119" s="9" t="s">
        <v>251</v>
      </c>
      <c r="E119" s="10">
        <v>580.67000000000007</v>
      </c>
      <c r="F119" s="10">
        <v>477.63</v>
      </c>
      <c r="G119" s="10">
        <v>462.61</v>
      </c>
      <c r="H119" s="10">
        <v>406.79</v>
      </c>
      <c r="I119" s="10">
        <v>364.93</v>
      </c>
      <c r="J119" s="10">
        <v>390.70000000000005</v>
      </c>
      <c r="K119" s="10">
        <v>350.99</v>
      </c>
      <c r="L119" s="10">
        <v>373.53</v>
      </c>
      <c r="M119" s="10">
        <v>337.04</v>
      </c>
      <c r="N119" s="10">
        <v>335.96</v>
      </c>
      <c r="O119" s="10">
        <v>305.90999999999997</v>
      </c>
      <c r="P119" s="10">
        <v>352.05</v>
      </c>
      <c r="Q119" s="10">
        <v>326.3</v>
      </c>
      <c r="R119" s="10">
        <v>318.79000000000002</v>
      </c>
      <c r="S119" s="10">
        <v>270.49</v>
      </c>
      <c r="T119" s="10">
        <v>296.25</v>
      </c>
      <c r="U119" s="10">
        <v>254.39000000000001</v>
      </c>
      <c r="V119" s="10">
        <v>265.12</v>
      </c>
      <c r="W119" s="10">
        <v>259.75</v>
      </c>
      <c r="X119" s="10">
        <v>320.94</v>
      </c>
      <c r="Y119" s="10">
        <v>310.20000000000005</v>
      </c>
      <c r="Z119" s="10">
        <v>284.44</v>
      </c>
      <c r="AA119" s="10">
        <v>230.76999999999998</v>
      </c>
      <c r="AB119" s="10">
        <v>274.77999999999997</v>
      </c>
      <c r="AC119" s="10">
        <v>225.41</v>
      </c>
      <c r="AD119" s="10">
        <v>0</v>
      </c>
    </row>
    <row r="120" spans="1:30" x14ac:dyDescent="0.35">
      <c r="A120" s="1">
        <v>821</v>
      </c>
      <c r="B120">
        <v>103</v>
      </c>
      <c r="C120" t="s">
        <v>252</v>
      </c>
      <c r="D120" s="9" t="s">
        <v>253</v>
      </c>
      <c r="E120" s="10">
        <v>546.0100000000001</v>
      </c>
      <c r="F120" s="10">
        <v>448.2</v>
      </c>
      <c r="G120" s="10">
        <v>433.93</v>
      </c>
      <c r="H120" s="10">
        <v>380.95</v>
      </c>
      <c r="I120" s="10">
        <v>341.21000000000004</v>
      </c>
      <c r="J120" s="10">
        <v>365.67</v>
      </c>
      <c r="K120" s="10">
        <v>327.96999999999997</v>
      </c>
      <c r="L120" s="10">
        <v>349.37</v>
      </c>
      <c r="M120" s="10">
        <v>314.72999999999996</v>
      </c>
      <c r="N120" s="10">
        <v>313.70999999999998</v>
      </c>
      <c r="O120" s="10">
        <v>285.18</v>
      </c>
      <c r="P120" s="10">
        <v>328.98</v>
      </c>
      <c r="Q120" s="10">
        <v>304.53000000000003</v>
      </c>
      <c r="R120" s="10">
        <v>297.39999999999998</v>
      </c>
      <c r="S120" s="10">
        <v>251.56</v>
      </c>
      <c r="T120" s="10">
        <v>276.01</v>
      </c>
      <c r="U120" s="10">
        <v>236.26999999999998</v>
      </c>
      <c r="V120" s="10">
        <v>246.46</v>
      </c>
      <c r="W120" s="10">
        <v>241.35999999999999</v>
      </c>
      <c r="X120" s="10">
        <v>299.44</v>
      </c>
      <c r="Y120" s="10">
        <v>289.25</v>
      </c>
      <c r="Z120" s="10">
        <v>264.78999999999996</v>
      </c>
      <c r="AA120" s="10">
        <v>213.85</v>
      </c>
      <c r="AB120" s="10">
        <v>255.61999999999998</v>
      </c>
      <c r="AC120" s="10">
        <v>208.76</v>
      </c>
      <c r="AD120" s="10">
        <v>0</v>
      </c>
    </row>
    <row r="121" spans="1:30" x14ac:dyDescent="0.35">
      <c r="A121" s="1">
        <v>805</v>
      </c>
      <c r="B121">
        <v>949</v>
      </c>
      <c r="C121" t="s">
        <v>254</v>
      </c>
      <c r="D121" s="9" t="s">
        <v>255</v>
      </c>
      <c r="E121" s="10">
        <v>544.20000000000005</v>
      </c>
      <c r="F121" s="10">
        <v>446.63</v>
      </c>
      <c r="G121" s="10">
        <v>432.40000000000003</v>
      </c>
      <c r="H121" s="10">
        <v>379.54</v>
      </c>
      <c r="I121" s="10">
        <v>339.90000000000003</v>
      </c>
      <c r="J121" s="10">
        <v>364.3</v>
      </c>
      <c r="K121" s="10">
        <v>326.7</v>
      </c>
      <c r="L121" s="10">
        <v>348.04</v>
      </c>
      <c r="M121" s="10">
        <v>313.48</v>
      </c>
      <c r="N121" s="10">
        <v>312.45999999999998</v>
      </c>
      <c r="O121" s="10">
        <v>284</v>
      </c>
      <c r="P121" s="10">
        <v>327.70000000000005</v>
      </c>
      <c r="Q121" s="10">
        <v>303.31</v>
      </c>
      <c r="R121" s="10">
        <v>296.2</v>
      </c>
      <c r="S121" s="10">
        <v>250.45999999999998</v>
      </c>
      <c r="T121" s="10">
        <v>274.86</v>
      </c>
      <c r="U121" s="10">
        <v>235.21999999999997</v>
      </c>
      <c r="V121" s="10">
        <v>245.38</v>
      </c>
      <c r="W121" s="10">
        <v>240.29</v>
      </c>
      <c r="X121" s="10">
        <v>298.23</v>
      </c>
      <c r="Y121" s="10">
        <v>288.07000000000005</v>
      </c>
      <c r="Z121" s="10">
        <v>263.66999999999996</v>
      </c>
      <c r="AA121" s="10">
        <v>212.84999999999997</v>
      </c>
      <c r="AB121" s="10">
        <v>254.51999999999998</v>
      </c>
      <c r="AC121" s="10">
        <v>207.76999999999998</v>
      </c>
      <c r="AD121" s="10">
        <v>0</v>
      </c>
    </row>
    <row r="122" spans="1:30" x14ac:dyDescent="0.35">
      <c r="A122" s="1">
        <v>634</v>
      </c>
      <c r="B122">
        <v>944</v>
      </c>
      <c r="C122" t="s">
        <v>256</v>
      </c>
      <c r="D122" s="9" t="s">
        <v>257</v>
      </c>
      <c r="E122" s="10">
        <v>519.61000000000013</v>
      </c>
      <c r="F122" s="10">
        <v>427.5</v>
      </c>
      <c r="G122" s="10">
        <v>414.07</v>
      </c>
      <c r="H122" s="10">
        <v>364.17</v>
      </c>
      <c r="I122" s="10">
        <v>326.74</v>
      </c>
      <c r="J122" s="10">
        <v>349.78000000000003</v>
      </c>
      <c r="K122" s="10">
        <v>314.28000000000003</v>
      </c>
      <c r="L122" s="10">
        <v>334.43</v>
      </c>
      <c r="M122" s="10">
        <v>301.81</v>
      </c>
      <c r="N122" s="10">
        <v>300.83999999999997</v>
      </c>
      <c r="O122" s="10">
        <v>273.98</v>
      </c>
      <c r="P122" s="10">
        <v>315.23</v>
      </c>
      <c r="Q122" s="10">
        <v>292.20000000000005</v>
      </c>
      <c r="R122" s="10">
        <v>285.49</v>
      </c>
      <c r="S122" s="10">
        <v>242.30999999999997</v>
      </c>
      <c r="T122" s="10">
        <v>265.34000000000003</v>
      </c>
      <c r="U122" s="10">
        <v>227.92</v>
      </c>
      <c r="V122" s="10">
        <v>237.51</v>
      </c>
      <c r="W122" s="10">
        <v>232.70999999999998</v>
      </c>
      <c r="X122" s="10">
        <v>287.41000000000003</v>
      </c>
      <c r="Y122" s="10">
        <v>277.82000000000005</v>
      </c>
      <c r="Z122" s="10">
        <v>254.77999999999997</v>
      </c>
      <c r="AA122" s="10">
        <v>206.79999999999998</v>
      </c>
      <c r="AB122" s="10">
        <v>246.14999999999998</v>
      </c>
      <c r="AC122" s="10">
        <v>202.00999999999996</v>
      </c>
      <c r="AD122" s="10">
        <v>0</v>
      </c>
    </row>
    <row r="123" spans="1:30" x14ac:dyDescent="0.35">
      <c r="A123" s="1">
        <v>744</v>
      </c>
      <c r="B123">
        <v>140</v>
      </c>
      <c r="C123" t="s">
        <v>258</v>
      </c>
      <c r="D123" s="9" t="s">
        <v>259</v>
      </c>
      <c r="E123" s="10">
        <v>553.71000000000015</v>
      </c>
      <c r="F123" s="10">
        <v>454.27</v>
      </c>
      <c r="G123" s="10">
        <v>439.77</v>
      </c>
      <c r="H123" s="10">
        <v>385.89</v>
      </c>
      <c r="I123" s="10">
        <v>345.50000000000006</v>
      </c>
      <c r="J123" s="10">
        <v>370.37000000000006</v>
      </c>
      <c r="K123" s="10">
        <v>332.05</v>
      </c>
      <c r="L123" s="10">
        <v>353.78999999999996</v>
      </c>
      <c r="M123" s="10">
        <v>318.58000000000004</v>
      </c>
      <c r="N123" s="10">
        <v>317.53999999999996</v>
      </c>
      <c r="O123" s="10">
        <v>288.52999999999997</v>
      </c>
      <c r="P123" s="10">
        <v>333.07000000000005</v>
      </c>
      <c r="Q123" s="10">
        <v>308.21000000000004</v>
      </c>
      <c r="R123" s="10">
        <v>300.95999999999998</v>
      </c>
      <c r="S123" s="10">
        <v>254.35</v>
      </c>
      <c r="T123" s="10">
        <v>279.20999999999998</v>
      </c>
      <c r="U123" s="10">
        <v>238.80999999999997</v>
      </c>
      <c r="V123" s="10">
        <v>249.17000000000002</v>
      </c>
      <c r="W123" s="10">
        <v>243.98999999999998</v>
      </c>
      <c r="X123" s="10">
        <v>303.03000000000003</v>
      </c>
      <c r="Y123" s="10">
        <v>292.68</v>
      </c>
      <c r="Z123" s="10">
        <v>267.8</v>
      </c>
      <c r="AA123" s="10">
        <v>216.00999999999996</v>
      </c>
      <c r="AB123" s="10">
        <v>258.49</v>
      </c>
      <c r="AC123" s="10">
        <v>210.83999999999997</v>
      </c>
      <c r="AD123" s="10">
        <v>0</v>
      </c>
    </row>
    <row r="124" spans="1:30" x14ac:dyDescent="0.35">
      <c r="A124" s="1">
        <v>85</v>
      </c>
      <c r="B124">
        <v>136</v>
      </c>
      <c r="C124" t="s">
        <v>260</v>
      </c>
      <c r="D124" s="9" t="s">
        <v>261</v>
      </c>
      <c r="E124" s="10">
        <v>553.74</v>
      </c>
      <c r="F124" s="10">
        <v>454.32</v>
      </c>
      <c r="G124" s="10">
        <v>439.82000000000005</v>
      </c>
      <c r="H124" s="10">
        <v>385.96000000000004</v>
      </c>
      <c r="I124" s="10">
        <v>345.56</v>
      </c>
      <c r="J124" s="10">
        <v>370.44000000000005</v>
      </c>
      <c r="K124" s="10">
        <v>332.12</v>
      </c>
      <c r="L124" s="10">
        <v>353.85999999999996</v>
      </c>
      <c r="M124" s="10">
        <v>318.64999999999998</v>
      </c>
      <c r="N124" s="10">
        <v>317.61</v>
      </c>
      <c r="O124" s="10">
        <v>288.61</v>
      </c>
      <c r="P124" s="10">
        <v>333.13000000000005</v>
      </c>
      <c r="Q124" s="10">
        <v>308.29000000000002</v>
      </c>
      <c r="R124" s="10">
        <v>301.04000000000002</v>
      </c>
      <c r="S124" s="10">
        <v>254.43999999999997</v>
      </c>
      <c r="T124" s="10">
        <v>279.29000000000002</v>
      </c>
      <c r="U124" s="10">
        <v>238.9</v>
      </c>
      <c r="V124" s="10">
        <v>249.25</v>
      </c>
      <c r="W124" s="10">
        <v>244.07999999999998</v>
      </c>
      <c r="X124" s="10">
        <v>303.11</v>
      </c>
      <c r="Y124" s="10">
        <v>292.76000000000005</v>
      </c>
      <c r="Z124" s="10">
        <v>267.89</v>
      </c>
      <c r="AA124" s="10">
        <v>216.10999999999999</v>
      </c>
      <c r="AB124" s="10">
        <v>258.57999999999993</v>
      </c>
      <c r="AC124" s="10">
        <v>210.92999999999998</v>
      </c>
      <c r="AD124" s="10">
        <v>0</v>
      </c>
    </row>
    <row r="125" spans="1:30" x14ac:dyDescent="0.35">
      <c r="A125" s="1">
        <v>409</v>
      </c>
      <c r="B125">
        <v>534</v>
      </c>
      <c r="C125" t="s">
        <v>262</v>
      </c>
      <c r="D125" s="9" t="s">
        <v>263</v>
      </c>
      <c r="E125" s="10">
        <v>503.69000000000011</v>
      </c>
      <c r="F125" s="10">
        <v>413.97999999999996</v>
      </c>
      <c r="G125" s="10">
        <v>400.9</v>
      </c>
      <c r="H125" s="10">
        <v>352.31</v>
      </c>
      <c r="I125" s="10">
        <v>315.86</v>
      </c>
      <c r="J125" s="10">
        <v>338.3</v>
      </c>
      <c r="K125" s="10">
        <v>303.72000000000003</v>
      </c>
      <c r="L125" s="10">
        <v>323.34000000000003</v>
      </c>
      <c r="M125" s="10">
        <v>291.57</v>
      </c>
      <c r="N125" s="10">
        <v>290.64</v>
      </c>
      <c r="O125" s="10">
        <v>264.46999999999997</v>
      </c>
      <c r="P125" s="10">
        <v>304.64000000000004</v>
      </c>
      <c r="Q125" s="10">
        <v>282.22000000000003</v>
      </c>
      <c r="R125" s="10">
        <v>275.68</v>
      </c>
      <c r="S125" s="10">
        <v>233.63000000000002</v>
      </c>
      <c r="T125" s="10">
        <v>256.06000000000006</v>
      </c>
      <c r="U125" s="10">
        <v>219.61999999999998</v>
      </c>
      <c r="V125" s="10">
        <v>228.96000000000004</v>
      </c>
      <c r="W125" s="10">
        <v>224.27999999999997</v>
      </c>
      <c r="X125" s="10">
        <v>277.56</v>
      </c>
      <c r="Y125" s="10">
        <v>268.21000000000004</v>
      </c>
      <c r="Z125" s="10">
        <v>245.76999999999995</v>
      </c>
      <c r="AA125" s="10">
        <v>199.05</v>
      </c>
      <c r="AB125" s="10">
        <v>237.35999999999999</v>
      </c>
      <c r="AC125" s="10">
        <v>194.38</v>
      </c>
      <c r="AD125" s="10">
        <v>0</v>
      </c>
    </row>
    <row r="126" spans="1:30" x14ac:dyDescent="0.35">
      <c r="A126" s="1">
        <v>520</v>
      </c>
      <c r="B126">
        <v>1097</v>
      </c>
      <c r="C126" t="s">
        <v>264</v>
      </c>
      <c r="D126" t="s">
        <v>265</v>
      </c>
      <c r="E126" s="10">
        <v>559.41000000000008</v>
      </c>
      <c r="F126" s="10">
        <v>462.03999999999996</v>
      </c>
      <c r="G126" s="10">
        <v>447.83000000000004</v>
      </c>
      <c r="H126" s="10">
        <v>395.07999999999993</v>
      </c>
      <c r="I126" s="10">
        <v>355.52000000000004</v>
      </c>
      <c r="J126" s="10">
        <v>379.88000000000005</v>
      </c>
      <c r="K126" s="10">
        <v>342.34000000000003</v>
      </c>
      <c r="L126" s="10">
        <v>363.64</v>
      </c>
      <c r="M126" s="10">
        <v>329.15999999999997</v>
      </c>
      <c r="N126" s="10">
        <v>328.14</v>
      </c>
      <c r="O126" s="10">
        <v>299.73999999999995</v>
      </c>
      <c r="P126" s="10">
        <v>343.35000000000008</v>
      </c>
      <c r="Q126" s="10">
        <v>319.01000000000005</v>
      </c>
      <c r="R126" s="10">
        <v>311.91999999999996</v>
      </c>
      <c r="S126" s="10">
        <v>266.27</v>
      </c>
      <c r="T126" s="10">
        <v>290.61</v>
      </c>
      <c r="U126" s="10">
        <v>251.06</v>
      </c>
      <c r="V126" s="10">
        <v>261.19000000000005</v>
      </c>
      <c r="W126" s="10">
        <v>256.12</v>
      </c>
      <c r="X126" s="10">
        <v>313.93999999999994</v>
      </c>
      <c r="Y126" s="10">
        <v>303.8</v>
      </c>
      <c r="Z126" s="10">
        <v>279.45000000000005</v>
      </c>
      <c r="AA126" s="10">
        <v>228.73</v>
      </c>
      <c r="AB126" s="10">
        <v>270.32</v>
      </c>
      <c r="AC126" s="10">
        <v>223.66</v>
      </c>
      <c r="AD126" s="10">
        <v>0</v>
      </c>
    </row>
    <row r="127" spans="1:30" x14ac:dyDescent="0.35">
      <c r="A127" s="1">
        <v>567</v>
      </c>
      <c r="B127">
        <v>927</v>
      </c>
      <c r="C127" t="s">
        <v>266</v>
      </c>
      <c r="D127" t="s">
        <v>267</v>
      </c>
      <c r="E127" s="10">
        <v>564.78000000000009</v>
      </c>
      <c r="F127" s="10">
        <v>463.40999999999997</v>
      </c>
      <c r="G127" s="10">
        <v>448.63</v>
      </c>
      <c r="H127" s="10">
        <v>393.71000000000004</v>
      </c>
      <c r="I127" s="10">
        <v>352.53000000000003</v>
      </c>
      <c r="J127" s="10">
        <v>377.88000000000005</v>
      </c>
      <c r="K127" s="10">
        <v>338.81</v>
      </c>
      <c r="L127" s="10">
        <v>360.98</v>
      </c>
      <c r="M127" s="10">
        <v>325.08</v>
      </c>
      <c r="N127" s="10">
        <v>324.02999999999997</v>
      </c>
      <c r="O127" s="10">
        <v>294.45999999999998</v>
      </c>
      <c r="P127" s="10">
        <v>339.86</v>
      </c>
      <c r="Q127" s="10">
        <v>314.51000000000005</v>
      </c>
      <c r="R127" s="10">
        <v>307.13</v>
      </c>
      <c r="S127" s="10">
        <v>259.61</v>
      </c>
      <c r="T127" s="10">
        <v>284.95000000000005</v>
      </c>
      <c r="U127" s="10">
        <v>243.76999999999998</v>
      </c>
      <c r="V127" s="10">
        <v>254.32999999999998</v>
      </c>
      <c r="W127" s="10">
        <v>249.04</v>
      </c>
      <c r="X127" s="10">
        <v>309.24</v>
      </c>
      <c r="Y127" s="10">
        <v>298.68000000000006</v>
      </c>
      <c r="Z127" s="10">
        <v>273.33</v>
      </c>
      <c r="AA127" s="10">
        <v>220.52999999999997</v>
      </c>
      <c r="AB127" s="10">
        <v>263.83</v>
      </c>
      <c r="AC127" s="10">
        <v>215.26</v>
      </c>
      <c r="AD127" s="10">
        <v>0</v>
      </c>
    </row>
    <row r="128" spans="1:30" x14ac:dyDescent="0.35">
      <c r="A128" s="1">
        <v>721</v>
      </c>
      <c r="B128">
        <v>160</v>
      </c>
      <c r="C128" t="s">
        <v>268</v>
      </c>
      <c r="D128" t="s">
        <v>269</v>
      </c>
      <c r="E128" s="10">
        <v>521.65000000000009</v>
      </c>
      <c r="F128" s="10">
        <v>428.43999999999994</v>
      </c>
      <c r="G128" s="10">
        <v>414.84</v>
      </c>
      <c r="H128" s="10">
        <v>364.34</v>
      </c>
      <c r="I128" s="10">
        <v>326.45999999999998</v>
      </c>
      <c r="J128" s="10">
        <v>349.78</v>
      </c>
      <c r="K128" s="10">
        <v>313.85000000000002</v>
      </c>
      <c r="L128" s="10">
        <v>334.23999999999995</v>
      </c>
      <c r="M128" s="10">
        <v>301.21999999999997</v>
      </c>
      <c r="N128" s="10">
        <v>300.24999999999994</v>
      </c>
      <c r="O128" s="10">
        <v>273.07</v>
      </c>
      <c r="P128" s="10">
        <v>314.80999999999995</v>
      </c>
      <c r="Q128" s="10">
        <v>291.51</v>
      </c>
      <c r="R128" s="10">
        <v>284.71999999999997</v>
      </c>
      <c r="S128" s="10">
        <v>241.02000000000004</v>
      </c>
      <c r="T128" s="10">
        <v>264.33</v>
      </c>
      <c r="U128" s="10">
        <v>226.45</v>
      </c>
      <c r="V128" s="10">
        <v>236.16000000000003</v>
      </c>
      <c r="W128" s="10">
        <v>231.3</v>
      </c>
      <c r="X128" s="10">
        <v>286.65999999999997</v>
      </c>
      <c r="Y128" s="10">
        <v>276.95</v>
      </c>
      <c r="Z128" s="10">
        <v>253.64</v>
      </c>
      <c r="AA128" s="10">
        <v>205.07999999999998</v>
      </c>
      <c r="AB128" s="10">
        <v>244.89999999999998</v>
      </c>
      <c r="AC128" s="10">
        <v>200.23000000000002</v>
      </c>
      <c r="AD128" s="10">
        <v>0</v>
      </c>
    </row>
    <row r="129" spans="1:30" x14ac:dyDescent="0.35">
      <c r="A129" s="1">
        <v>740</v>
      </c>
      <c r="B129">
        <v>573</v>
      </c>
      <c r="C129" t="s">
        <v>270</v>
      </c>
      <c r="D129" t="s">
        <v>271</v>
      </c>
      <c r="E129" s="10">
        <v>597.5100000000001</v>
      </c>
      <c r="F129" s="10">
        <v>493.75999999999993</v>
      </c>
      <c r="G129" s="10">
        <v>478.63000000000005</v>
      </c>
      <c r="H129" s="10">
        <v>422.42999999999995</v>
      </c>
      <c r="I129" s="10">
        <v>380.28000000000003</v>
      </c>
      <c r="J129" s="10">
        <v>406.23000000000008</v>
      </c>
      <c r="K129" s="10">
        <v>366.24</v>
      </c>
      <c r="L129" s="10">
        <v>388.93</v>
      </c>
      <c r="M129" s="10">
        <v>352.19</v>
      </c>
      <c r="N129" s="10">
        <v>351.11</v>
      </c>
      <c r="O129" s="10">
        <v>320.84999999999997</v>
      </c>
      <c r="P129" s="10">
        <v>367.31000000000006</v>
      </c>
      <c r="Q129" s="10">
        <v>341.38000000000005</v>
      </c>
      <c r="R129" s="10">
        <v>333.81999999999994</v>
      </c>
      <c r="S129" s="10">
        <v>285.19</v>
      </c>
      <c r="T129" s="10">
        <v>311.12</v>
      </c>
      <c r="U129" s="10">
        <v>268.98</v>
      </c>
      <c r="V129" s="10">
        <v>279.78000000000003</v>
      </c>
      <c r="W129" s="10">
        <v>274.37</v>
      </c>
      <c r="X129" s="10">
        <v>335.97999999999996</v>
      </c>
      <c r="Y129" s="10">
        <v>325.17</v>
      </c>
      <c r="Z129" s="10">
        <v>299.23</v>
      </c>
      <c r="AA129" s="10">
        <v>245.19</v>
      </c>
      <c r="AB129" s="10">
        <v>289.5</v>
      </c>
      <c r="AC129" s="10">
        <v>239.79</v>
      </c>
      <c r="AD129" s="10">
        <v>0</v>
      </c>
    </row>
    <row r="130" spans="1:30" x14ac:dyDescent="0.35">
      <c r="A130" s="1">
        <v>919</v>
      </c>
      <c r="B130">
        <v>1032</v>
      </c>
      <c r="C130" t="s">
        <v>272</v>
      </c>
      <c r="D130" t="s">
        <v>273</v>
      </c>
      <c r="E130" s="10">
        <v>544.96</v>
      </c>
      <c r="F130" s="10">
        <v>447.39</v>
      </c>
      <c r="G130" s="10">
        <v>433.16</v>
      </c>
      <c r="H130" s="10">
        <v>380.3</v>
      </c>
      <c r="I130" s="10">
        <v>340.66</v>
      </c>
      <c r="J130" s="10">
        <v>365.06</v>
      </c>
      <c r="K130" s="10">
        <v>327.45999999999998</v>
      </c>
      <c r="L130" s="10">
        <v>348.8</v>
      </c>
      <c r="M130" s="10">
        <v>314.24</v>
      </c>
      <c r="N130" s="10">
        <v>313.21999999999997</v>
      </c>
      <c r="O130" s="10">
        <v>284.76</v>
      </c>
      <c r="P130" s="10">
        <v>328.46000000000004</v>
      </c>
      <c r="Q130" s="10">
        <v>304.07</v>
      </c>
      <c r="R130" s="10">
        <v>296.95999999999998</v>
      </c>
      <c r="S130" s="10">
        <v>251.22</v>
      </c>
      <c r="T130" s="10">
        <v>275.62</v>
      </c>
      <c r="U130" s="10">
        <v>235.98</v>
      </c>
      <c r="V130" s="10">
        <v>246.14000000000001</v>
      </c>
      <c r="W130" s="10">
        <v>241.05</v>
      </c>
      <c r="X130" s="10">
        <v>298.99</v>
      </c>
      <c r="Y130" s="10">
        <v>288.83000000000004</v>
      </c>
      <c r="Z130" s="10">
        <v>264.42999999999995</v>
      </c>
      <c r="AA130" s="10">
        <v>213.60999999999999</v>
      </c>
      <c r="AB130" s="10">
        <v>255.28</v>
      </c>
      <c r="AC130" s="10">
        <v>208.53</v>
      </c>
      <c r="AD130" s="10">
        <v>0</v>
      </c>
    </row>
    <row r="131" spans="1:30" x14ac:dyDescent="0.35">
      <c r="A131" s="1">
        <v>316</v>
      </c>
      <c r="B131">
        <v>401</v>
      </c>
      <c r="C131" t="s">
        <v>274</v>
      </c>
      <c r="D131" t="s">
        <v>275</v>
      </c>
      <c r="E131" s="10">
        <v>549.35</v>
      </c>
      <c r="F131" s="10">
        <v>450.82</v>
      </c>
      <c r="G131" s="10">
        <v>436.45000000000005</v>
      </c>
      <c r="H131" s="10">
        <v>383.08000000000004</v>
      </c>
      <c r="I131" s="10">
        <v>343.06000000000006</v>
      </c>
      <c r="J131" s="10">
        <v>367.70000000000005</v>
      </c>
      <c r="K131" s="10">
        <v>329.72</v>
      </c>
      <c r="L131" s="10">
        <v>351.27</v>
      </c>
      <c r="M131" s="10">
        <v>316.38</v>
      </c>
      <c r="N131" s="10">
        <v>315.34999999999997</v>
      </c>
      <c r="O131" s="10">
        <v>286.62</v>
      </c>
      <c r="P131" s="10">
        <v>330.74</v>
      </c>
      <c r="Q131" s="10">
        <v>306.11</v>
      </c>
      <c r="R131" s="10">
        <v>298.93</v>
      </c>
      <c r="S131" s="10">
        <v>252.75</v>
      </c>
      <c r="T131" s="10">
        <v>277.38000000000005</v>
      </c>
      <c r="U131" s="10">
        <v>237.35</v>
      </c>
      <c r="V131" s="10">
        <v>247.61</v>
      </c>
      <c r="W131" s="10">
        <v>242.48</v>
      </c>
      <c r="X131" s="10">
        <v>300.98</v>
      </c>
      <c r="Y131" s="10">
        <v>290.72000000000003</v>
      </c>
      <c r="Z131" s="10">
        <v>266.08</v>
      </c>
      <c r="AA131" s="10">
        <v>214.76999999999998</v>
      </c>
      <c r="AB131" s="10">
        <v>256.84999999999997</v>
      </c>
      <c r="AC131" s="10">
        <v>209.64</v>
      </c>
      <c r="AD131" s="10">
        <v>0</v>
      </c>
    </row>
    <row r="132" spans="1:30" x14ac:dyDescent="0.35">
      <c r="A132" s="1" t="s">
        <v>276</v>
      </c>
      <c r="B132">
        <v>1131</v>
      </c>
      <c r="C132" t="s">
        <v>277</v>
      </c>
      <c r="D132" t="s">
        <v>278</v>
      </c>
      <c r="E132" s="10">
        <v>602.69000000000005</v>
      </c>
      <c r="F132" s="10">
        <v>496.11</v>
      </c>
      <c r="G132" s="10">
        <v>480.57000000000005</v>
      </c>
      <c r="H132" s="10">
        <v>422.82</v>
      </c>
      <c r="I132" s="10">
        <v>379.52</v>
      </c>
      <c r="J132" s="10">
        <v>406.18</v>
      </c>
      <c r="K132" s="10">
        <v>365.11000000000007</v>
      </c>
      <c r="L132" s="10">
        <v>388.40999999999997</v>
      </c>
      <c r="M132" s="10">
        <v>350.67</v>
      </c>
      <c r="N132" s="10">
        <v>349.56</v>
      </c>
      <c r="O132" s="10">
        <v>318.47000000000008</v>
      </c>
      <c r="P132" s="10">
        <v>366.21</v>
      </c>
      <c r="Q132" s="10">
        <v>339.56</v>
      </c>
      <c r="R132" s="10">
        <v>331.79000000000008</v>
      </c>
      <c r="S132" s="10">
        <v>281.84000000000003</v>
      </c>
      <c r="T132" s="10">
        <v>308.48000000000008</v>
      </c>
      <c r="U132" s="10">
        <v>265.18</v>
      </c>
      <c r="V132" s="10">
        <v>276.28000000000003</v>
      </c>
      <c r="W132" s="10">
        <v>270.73</v>
      </c>
      <c r="X132" s="10">
        <v>334.01000000000005</v>
      </c>
      <c r="Y132" s="10">
        <v>322.92</v>
      </c>
      <c r="Z132" s="10">
        <v>296.26</v>
      </c>
      <c r="AA132" s="10">
        <v>240.74</v>
      </c>
      <c r="AB132" s="10">
        <v>286.26000000000005</v>
      </c>
      <c r="AC132" s="10">
        <v>235.20000000000002</v>
      </c>
      <c r="AD132" s="10">
        <v>0</v>
      </c>
    </row>
    <row r="133" spans="1:30" x14ac:dyDescent="0.35">
      <c r="A133" s="1">
        <v>620</v>
      </c>
      <c r="B133">
        <v>851</v>
      </c>
      <c r="C133" t="s">
        <v>279</v>
      </c>
      <c r="D133" t="s">
        <v>280</v>
      </c>
      <c r="E133" s="10">
        <v>598.65000000000009</v>
      </c>
      <c r="F133" s="10">
        <v>494.9</v>
      </c>
      <c r="G133" s="10">
        <v>479.77000000000004</v>
      </c>
      <c r="H133" s="10">
        <v>423.57000000000005</v>
      </c>
      <c r="I133" s="10">
        <v>381.42</v>
      </c>
      <c r="J133" s="10">
        <v>407.37000000000006</v>
      </c>
      <c r="K133" s="10">
        <v>367.38</v>
      </c>
      <c r="L133" s="10">
        <v>390.07</v>
      </c>
      <c r="M133" s="10">
        <v>353.33</v>
      </c>
      <c r="N133" s="10">
        <v>352.25</v>
      </c>
      <c r="O133" s="10">
        <v>321.99</v>
      </c>
      <c r="P133" s="10">
        <v>368.45000000000005</v>
      </c>
      <c r="Q133" s="10">
        <v>342.52000000000004</v>
      </c>
      <c r="R133" s="10">
        <v>334.96000000000004</v>
      </c>
      <c r="S133" s="10">
        <v>286.33000000000004</v>
      </c>
      <c r="T133" s="10">
        <v>312.26000000000005</v>
      </c>
      <c r="U133" s="10">
        <v>270.12</v>
      </c>
      <c r="V133" s="10">
        <v>280.92</v>
      </c>
      <c r="W133" s="10">
        <v>275.51</v>
      </c>
      <c r="X133" s="10">
        <v>337.12</v>
      </c>
      <c r="Y133" s="10">
        <v>326.31000000000006</v>
      </c>
      <c r="Z133" s="10">
        <v>300.37</v>
      </c>
      <c r="AA133" s="10">
        <v>246.32999999999998</v>
      </c>
      <c r="AB133" s="10">
        <v>290.64</v>
      </c>
      <c r="AC133" s="10">
        <v>240.92999999999998</v>
      </c>
      <c r="AD133" s="10">
        <v>176.89</v>
      </c>
    </row>
    <row r="134" spans="1:30" x14ac:dyDescent="0.35">
      <c r="A134" s="1">
        <v>268</v>
      </c>
      <c r="B134">
        <v>335</v>
      </c>
      <c r="C134" t="s">
        <v>281</v>
      </c>
      <c r="D134" t="s">
        <v>282</v>
      </c>
      <c r="E134" s="10">
        <v>535.7600000000001</v>
      </c>
      <c r="F134" s="10">
        <v>441.27</v>
      </c>
      <c r="G134" s="10">
        <v>427.49</v>
      </c>
      <c r="H134" s="10">
        <v>376.31</v>
      </c>
      <c r="I134" s="10">
        <v>337.92</v>
      </c>
      <c r="J134" s="10">
        <v>361.55</v>
      </c>
      <c r="K134" s="10">
        <v>325.13</v>
      </c>
      <c r="L134" s="10">
        <v>345.79999999999995</v>
      </c>
      <c r="M134" s="10">
        <v>312.33999999999997</v>
      </c>
      <c r="N134" s="10">
        <v>311.34999999999997</v>
      </c>
      <c r="O134" s="10">
        <v>283.78999999999996</v>
      </c>
      <c r="P134" s="10">
        <v>326.11</v>
      </c>
      <c r="Q134" s="10">
        <v>302.49</v>
      </c>
      <c r="R134" s="10">
        <v>295.59999999999997</v>
      </c>
      <c r="S134" s="10">
        <v>251.31</v>
      </c>
      <c r="T134" s="10">
        <v>274.93</v>
      </c>
      <c r="U134" s="10">
        <v>236.54999999999998</v>
      </c>
      <c r="V134" s="10">
        <v>246.39</v>
      </c>
      <c r="W134" s="10">
        <v>241.45999999999998</v>
      </c>
      <c r="X134" s="10">
        <v>297.57</v>
      </c>
      <c r="Y134" s="10">
        <v>287.73</v>
      </c>
      <c r="Z134" s="10">
        <v>264.10000000000002</v>
      </c>
      <c r="AA134" s="10">
        <v>214.87999999999997</v>
      </c>
      <c r="AB134" s="10">
        <v>255.23999999999998</v>
      </c>
      <c r="AC134" s="10">
        <v>209.96999999999997</v>
      </c>
      <c r="AD134" s="10">
        <v>0</v>
      </c>
    </row>
    <row r="135" spans="1:30" x14ac:dyDescent="0.35">
      <c r="A135" s="1">
        <v>982</v>
      </c>
      <c r="B135">
        <v>1107</v>
      </c>
      <c r="C135" t="s">
        <v>283</v>
      </c>
      <c r="D135" t="s">
        <v>284</v>
      </c>
      <c r="E135" s="10">
        <v>526.95000000000005</v>
      </c>
      <c r="F135" s="10">
        <v>432.7</v>
      </c>
      <c r="G135" s="10">
        <v>418.95</v>
      </c>
      <c r="H135" s="10">
        <v>367.90000000000003</v>
      </c>
      <c r="I135" s="10">
        <v>329.61</v>
      </c>
      <c r="J135" s="10">
        <v>353.18</v>
      </c>
      <c r="K135" s="10">
        <v>316.85000000000002</v>
      </c>
      <c r="L135" s="10">
        <v>337.46999999999997</v>
      </c>
      <c r="M135" s="10">
        <v>304.08999999999997</v>
      </c>
      <c r="N135" s="10">
        <v>303.10999999999996</v>
      </c>
      <c r="O135" s="10">
        <v>275.62</v>
      </c>
      <c r="P135" s="10">
        <v>317.83000000000004</v>
      </c>
      <c r="Q135" s="10">
        <v>294.26</v>
      </c>
      <c r="R135" s="10">
        <v>287.39999999999998</v>
      </c>
      <c r="S135" s="10">
        <v>243.22</v>
      </c>
      <c r="T135" s="10">
        <v>266.78000000000003</v>
      </c>
      <c r="U135" s="10">
        <v>228.49</v>
      </c>
      <c r="V135" s="10">
        <v>238.31000000000003</v>
      </c>
      <c r="W135" s="10">
        <v>233.39000000000001</v>
      </c>
      <c r="X135" s="10">
        <v>289.36</v>
      </c>
      <c r="Y135" s="10">
        <v>279.55</v>
      </c>
      <c r="Z135" s="10">
        <v>255.96999999999997</v>
      </c>
      <c r="AA135" s="10">
        <v>206.88</v>
      </c>
      <c r="AB135" s="10">
        <v>247.14</v>
      </c>
      <c r="AC135" s="10">
        <v>201.98</v>
      </c>
      <c r="AD135" s="10">
        <v>0</v>
      </c>
    </row>
    <row r="136" spans="1:30" x14ac:dyDescent="0.35">
      <c r="A136" s="1">
        <v>902</v>
      </c>
      <c r="B136">
        <v>1026</v>
      </c>
      <c r="C136" t="s">
        <v>285</v>
      </c>
      <c r="D136" s="9" t="s">
        <v>286</v>
      </c>
      <c r="E136" s="10">
        <v>524.38000000000011</v>
      </c>
      <c r="F136" s="10">
        <v>430.59999999999997</v>
      </c>
      <c r="G136" s="10">
        <v>416.93</v>
      </c>
      <c r="H136" s="10">
        <v>366.13</v>
      </c>
      <c r="I136" s="10">
        <v>328.03000000000003</v>
      </c>
      <c r="J136" s="10">
        <v>351.48</v>
      </c>
      <c r="K136" s="10">
        <v>315.34000000000003</v>
      </c>
      <c r="L136" s="10">
        <v>335.84999999999997</v>
      </c>
      <c r="M136" s="10">
        <v>302.64</v>
      </c>
      <c r="N136" s="10">
        <v>301.65999999999997</v>
      </c>
      <c r="O136" s="10">
        <v>274.31</v>
      </c>
      <c r="P136" s="10">
        <v>316.31</v>
      </c>
      <c r="Q136" s="10">
        <v>292.86</v>
      </c>
      <c r="R136" s="10">
        <v>286.02999999999997</v>
      </c>
      <c r="S136" s="10">
        <v>242.08</v>
      </c>
      <c r="T136" s="10">
        <v>265.52000000000004</v>
      </c>
      <c r="U136" s="10">
        <v>227.42000000000002</v>
      </c>
      <c r="V136" s="10">
        <v>237.19000000000003</v>
      </c>
      <c r="W136" s="10">
        <v>232.3</v>
      </c>
      <c r="X136" s="10">
        <v>287.99</v>
      </c>
      <c r="Y136" s="10">
        <v>278.22000000000003</v>
      </c>
      <c r="Z136" s="10">
        <v>254.76999999999998</v>
      </c>
      <c r="AA136" s="10">
        <v>205.92</v>
      </c>
      <c r="AB136" s="10">
        <v>245.98</v>
      </c>
      <c r="AC136" s="10">
        <v>201.04</v>
      </c>
      <c r="AD136" s="10">
        <v>0</v>
      </c>
    </row>
    <row r="137" spans="1:30" x14ac:dyDescent="0.35">
      <c r="A137" s="1">
        <v>282</v>
      </c>
      <c r="B137">
        <v>459</v>
      </c>
      <c r="C137" t="s">
        <v>287</v>
      </c>
      <c r="D137" s="9" t="s">
        <v>288</v>
      </c>
      <c r="E137" s="10">
        <v>568.04000000000008</v>
      </c>
      <c r="F137" s="10">
        <v>469.03999999999996</v>
      </c>
      <c r="G137" s="10">
        <v>454.6</v>
      </c>
      <c r="H137" s="10">
        <v>400.98</v>
      </c>
      <c r="I137" s="10">
        <v>360.75000000000006</v>
      </c>
      <c r="J137" s="10">
        <v>385.51000000000005</v>
      </c>
      <c r="K137" s="10">
        <v>347.36</v>
      </c>
      <c r="L137" s="10">
        <v>369.01</v>
      </c>
      <c r="M137" s="10">
        <v>333.95</v>
      </c>
      <c r="N137" s="10">
        <v>332.92</v>
      </c>
      <c r="O137" s="10">
        <v>304.04000000000002</v>
      </c>
      <c r="P137" s="10">
        <v>348.38000000000005</v>
      </c>
      <c r="Q137" s="10">
        <v>323.63000000000005</v>
      </c>
      <c r="R137" s="10">
        <v>316.42</v>
      </c>
      <c r="S137" s="10">
        <v>270.01000000000005</v>
      </c>
      <c r="T137" s="10">
        <v>294.76000000000005</v>
      </c>
      <c r="U137" s="10">
        <v>254.54</v>
      </c>
      <c r="V137" s="10">
        <v>264.85000000000002</v>
      </c>
      <c r="W137" s="10">
        <v>259.69</v>
      </c>
      <c r="X137" s="10">
        <v>318.48</v>
      </c>
      <c r="Y137" s="10">
        <v>308.17</v>
      </c>
      <c r="Z137" s="10">
        <v>283.40999999999997</v>
      </c>
      <c r="AA137" s="10">
        <v>231.84999999999997</v>
      </c>
      <c r="AB137" s="10">
        <v>274.13</v>
      </c>
      <c r="AC137" s="10">
        <v>226.7</v>
      </c>
      <c r="AD137" s="10">
        <v>0</v>
      </c>
    </row>
    <row r="138" spans="1:30" x14ac:dyDescent="0.35">
      <c r="A138" s="1">
        <v>798</v>
      </c>
      <c r="B138">
        <v>505</v>
      </c>
      <c r="C138" t="s">
        <v>289</v>
      </c>
      <c r="D138" s="9" t="s">
        <v>290</v>
      </c>
      <c r="E138" s="10">
        <v>551.92000000000007</v>
      </c>
      <c r="F138" s="10">
        <v>452.91999999999996</v>
      </c>
      <c r="G138" s="10">
        <v>438.48</v>
      </c>
      <c r="H138" s="10">
        <v>384.86</v>
      </c>
      <c r="I138" s="10">
        <v>344.63000000000005</v>
      </c>
      <c r="J138" s="10">
        <v>369.39000000000004</v>
      </c>
      <c r="K138" s="10">
        <v>331.24</v>
      </c>
      <c r="L138" s="10">
        <v>352.89</v>
      </c>
      <c r="M138" s="10">
        <v>317.83</v>
      </c>
      <c r="N138" s="10">
        <v>316.8</v>
      </c>
      <c r="O138" s="10">
        <v>287.92</v>
      </c>
      <c r="P138" s="10">
        <v>332.26000000000005</v>
      </c>
      <c r="Q138" s="10">
        <v>307.51000000000005</v>
      </c>
      <c r="R138" s="10">
        <v>300.3</v>
      </c>
      <c r="S138" s="10">
        <v>253.89</v>
      </c>
      <c r="T138" s="10">
        <v>278.64000000000004</v>
      </c>
      <c r="U138" s="10">
        <v>238.42</v>
      </c>
      <c r="V138" s="10">
        <v>248.73</v>
      </c>
      <c r="W138" s="10">
        <v>243.57</v>
      </c>
      <c r="X138" s="10">
        <v>302.36</v>
      </c>
      <c r="Y138" s="10">
        <v>292.05</v>
      </c>
      <c r="Z138" s="10">
        <v>267.28999999999996</v>
      </c>
      <c r="AA138" s="10">
        <v>215.72999999999996</v>
      </c>
      <c r="AB138" s="10">
        <v>258.01</v>
      </c>
      <c r="AC138" s="10">
        <v>210.57999999999998</v>
      </c>
      <c r="AD138" s="10">
        <v>0</v>
      </c>
    </row>
    <row r="139" spans="1:30" x14ac:dyDescent="0.35">
      <c r="A139" s="1">
        <v>875</v>
      </c>
      <c r="B139">
        <v>990</v>
      </c>
      <c r="C139" t="s">
        <v>291</v>
      </c>
      <c r="D139" s="9" t="s">
        <v>292</v>
      </c>
      <c r="E139" s="10">
        <v>572.7600000000001</v>
      </c>
      <c r="F139" s="10">
        <v>469.71999999999997</v>
      </c>
      <c r="G139" s="10">
        <v>454.7</v>
      </c>
      <c r="H139" s="10">
        <v>398.88</v>
      </c>
      <c r="I139" s="10">
        <v>357.02</v>
      </c>
      <c r="J139" s="10">
        <v>382.79</v>
      </c>
      <c r="K139" s="10">
        <v>343.08</v>
      </c>
      <c r="L139" s="10">
        <v>365.61999999999995</v>
      </c>
      <c r="M139" s="10">
        <v>329.13</v>
      </c>
      <c r="N139" s="10">
        <v>328.04999999999995</v>
      </c>
      <c r="O139" s="10">
        <v>298</v>
      </c>
      <c r="P139" s="10">
        <v>344.14</v>
      </c>
      <c r="Q139" s="10">
        <v>318.39</v>
      </c>
      <c r="R139" s="10">
        <v>310.88</v>
      </c>
      <c r="S139" s="10">
        <v>262.58</v>
      </c>
      <c r="T139" s="10">
        <v>288.33999999999997</v>
      </c>
      <c r="U139" s="10">
        <v>246.48</v>
      </c>
      <c r="V139" s="10">
        <v>257.20999999999998</v>
      </c>
      <c r="W139" s="10">
        <v>251.83999999999997</v>
      </c>
      <c r="X139" s="10">
        <v>313.02999999999997</v>
      </c>
      <c r="Y139" s="10">
        <v>302.29000000000002</v>
      </c>
      <c r="Z139" s="10">
        <v>276.52999999999997</v>
      </c>
      <c r="AA139" s="10">
        <v>222.85999999999996</v>
      </c>
      <c r="AB139" s="10">
        <v>266.87</v>
      </c>
      <c r="AC139" s="10">
        <v>217.49999999999997</v>
      </c>
      <c r="AD139" s="10">
        <v>0</v>
      </c>
    </row>
    <row r="140" spans="1:30" x14ac:dyDescent="0.35">
      <c r="A140" s="1">
        <v>731</v>
      </c>
      <c r="B140">
        <v>2</v>
      </c>
      <c r="C140" t="s">
        <v>293</v>
      </c>
      <c r="D140" s="9" t="s">
        <v>294</v>
      </c>
      <c r="E140" s="10">
        <v>513.99000000000012</v>
      </c>
      <c r="F140" s="10">
        <v>421.64</v>
      </c>
      <c r="G140" s="10">
        <v>408.17</v>
      </c>
      <c r="H140" s="10">
        <v>358.14</v>
      </c>
      <c r="I140" s="10">
        <v>320.62</v>
      </c>
      <c r="J140" s="10">
        <v>343.72</v>
      </c>
      <c r="K140" s="10">
        <v>308.13</v>
      </c>
      <c r="L140" s="10">
        <v>328.33</v>
      </c>
      <c r="M140" s="10">
        <v>295.61999999999995</v>
      </c>
      <c r="N140" s="10">
        <v>294.65999999999997</v>
      </c>
      <c r="O140" s="10">
        <v>267.71999999999997</v>
      </c>
      <c r="P140" s="10">
        <v>309.08</v>
      </c>
      <c r="Q140" s="10">
        <v>285.99</v>
      </c>
      <c r="R140" s="10">
        <v>279.26</v>
      </c>
      <c r="S140" s="10">
        <v>235.98</v>
      </c>
      <c r="T140" s="10">
        <v>259.06</v>
      </c>
      <c r="U140" s="10">
        <v>221.54</v>
      </c>
      <c r="V140" s="10">
        <v>231.16</v>
      </c>
      <c r="W140" s="10">
        <v>226.35</v>
      </c>
      <c r="X140" s="10">
        <v>281.19</v>
      </c>
      <c r="Y140" s="10">
        <v>271.57</v>
      </c>
      <c r="Z140" s="10">
        <v>248.47</v>
      </c>
      <c r="AA140" s="10">
        <v>200.36999999999998</v>
      </c>
      <c r="AB140" s="10">
        <v>239.82</v>
      </c>
      <c r="AC140" s="10">
        <v>195.57</v>
      </c>
      <c r="AD140" s="10">
        <v>0</v>
      </c>
    </row>
    <row r="141" spans="1:30" x14ac:dyDescent="0.35">
      <c r="A141" s="1">
        <v>55</v>
      </c>
      <c r="B141">
        <v>1</v>
      </c>
      <c r="C141" t="s">
        <v>295</v>
      </c>
      <c r="D141" s="9" t="s">
        <v>296</v>
      </c>
      <c r="E141" s="10">
        <v>528.1400000000001</v>
      </c>
      <c r="F141" s="10">
        <v>433.17999999999995</v>
      </c>
      <c r="G141" s="10">
        <v>419.33</v>
      </c>
      <c r="H141" s="10">
        <v>367.89</v>
      </c>
      <c r="I141" s="10">
        <v>329.31</v>
      </c>
      <c r="J141" s="10">
        <v>353.06</v>
      </c>
      <c r="K141" s="10">
        <v>316.45999999999998</v>
      </c>
      <c r="L141" s="10">
        <v>337.22999999999996</v>
      </c>
      <c r="M141" s="10">
        <v>303.59999999999997</v>
      </c>
      <c r="N141" s="10">
        <v>302.60999999999996</v>
      </c>
      <c r="O141" s="10">
        <v>274.90999999999997</v>
      </c>
      <c r="P141" s="10">
        <v>317.44</v>
      </c>
      <c r="Q141" s="10">
        <v>293.7</v>
      </c>
      <c r="R141" s="10">
        <v>286.77999999999997</v>
      </c>
      <c r="S141" s="10">
        <v>242.26</v>
      </c>
      <c r="T141" s="10">
        <v>266.01</v>
      </c>
      <c r="U141" s="10">
        <v>227.42</v>
      </c>
      <c r="V141" s="10">
        <v>237.31</v>
      </c>
      <c r="W141" s="10">
        <v>232.35999999999999</v>
      </c>
      <c r="X141" s="10">
        <v>288.76</v>
      </c>
      <c r="Y141" s="10">
        <v>278.87</v>
      </c>
      <c r="Z141" s="10">
        <v>255.10999999999999</v>
      </c>
      <c r="AA141" s="10">
        <v>205.64999999999998</v>
      </c>
      <c r="AB141" s="10">
        <v>246.20999999999998</v>
      </c>
      <c r="AC141" s="10">
        <v>200.70999999999998</v>
      </c>
      <c r="AD141" s="10">
        <v>0</v>
      </c>
    </row>
    <row r="142" spans="1:30" x14ac:dyDescent="0.35">
      <c r="A142" s="1">
        <v>809</v>
      </c>
      <c r="B142">
        <v>3</v>
      </c>
      <c r="C142" t="s">
        <v>297</v>
      </c>
      <c r="D142" s="9" t="s">
        <v>298</v>
      </c>
      <c r="E142" s="10">
        <v>565.45000000000016</v>
      </c>
      <c r="F142" s="10">
        <v>463.59999999999997</v>
      </c>
      <c r="G142" s="10">
        <v>448.74</v>
      </c>
      <c r="H142" s="10">
        <v>393.57</v>
      </c>
      <c r="I142" s="10">
        <v>352.2</v>
      </c>
      <c r="J142" s="10">
        <v>377.67</v>
      </c>
      <c r="K142" s="10">
        <v>338.40999999999997</v>
      </c>
      <c r="L142" s="10">
        <v>360.68999999999994</v>
      </c>
      <c r="M142" s="10">
        <v>324.62</v>
      </c>
      <c r="N142" s="10">
        <v>323.55999999999995</v>
      </c>
      <c r="O142" s="10">
        <v>293.84999999999997</v>
      </c>
      <c r="P142" s="10">
        <v>339.47</v>
      </c>
      <c r="Q142" s="10">
        <v>314</v>
      </c>
      <c r="R142" s="10">
        <v>306.58</v>
      </c>
      <c r="S142" s="10">
        <v>258.83999999999997</v>
      </c>
      <c r="T142" s="10">
        <v>284.31</v>
      </c>
      <c r="U142" s="10">
        <v>242.92999999999998</v>
      </c>
      <c r="V142" s="10">
        <v>253.54</v>
      </c>
      <c r="W142" s="10">
        <v>248.23</v>
      </c>
      <c r="X142" s="10">
        <v>308.70999999999998</v>
      </c>
      <c r="Y142" s="10">
        <v>298.10000000000002</v>
      </c>
      <c r="Z142" s="10">
        <v>272.63</v>
      </c>
      <c r="AA142" s="10">
        <v>219.57999999999998</v>
      </c>
      <c r="AB142" s="10">
        <v>263.08</v>
      </c>
      <c r="AC142" s="10">
        <v>214.27999999999997</v>
      </c>
      <c r="AD142" s="10">
        <v>0</v>
      </c>
    </row>
    <row r="143" spans="1:30" x14ac:dyDescent="0.35">
      <c r="A143" s="1">
        <v>872</v>
      </c>
      <c r="B143">
        <v>40</v>
      </c>
      <c r="C143" t="s">
        <v>299</v>
      </c>
      <c r="D143" s="9" t="s">
        <v>300</v>
      </c>
      <c r="E143" s="10">
        <v>544.86000000000013</v>
      </c>
      <c r="F143" s="10">
        <v>446.81999999999994</v>
      </c>
      <c r="G143" s="10">
        <v>432.51</v>
      </c>
      <c r="H143" s="10">
        <v>379.4</v>
      </c>
      <c r="I143" s="10">
        <v>339.57</v>
      </c>
      <c r="J143" s="10">
        <v>364.09000000000003</v>
      </c>
      <c r="K143" s="10">
        <v>326.3</v>
      </c>
      <c r="L143" s="10">
        <v>347.74999999999994</v>
      </c>
      <c r="M143" s="10">
        <v>313.02</v>
      </c>
      <c r="N143" s="10">
        <v>311.99999999999994</v>
      </c>
      <c r="O143" s="10">
        <v>283.39999999999998</v>
      </c>
      <c r="P143" s="10">
        <v>327.31</v>
      </c>
      <c r="Q143" s="10">
        <v>302.8</v>
      </c>
      <c r="R143" s="10">
        <v>295.64999999999998</v>
      </c>
      <c r="S143" s="10">
        <v>249.7</v>
      </c>
      <c r="T143" s="10">
        <v>274.20999999999998</v>
      </c>
      <c r="U143" s="10">
        <v>234.36999999999998</v>
      </c>
      <c r="V143" s="10">
        <v>244.59</v>
      </c>
      <c r="W143" s="10">
        <v>239.48</v>
      </c>
      <c r="X143" s="10">
        <v>297.7</v>
      </c>
      <c r="Y143" s="10">
        <v>287.49</v>
      </c>
      <c r="Z143" s="10">
        <v>262.95999999999998</v>
      </c>
      <c r="AA143" s="10">
        <v>211.89999999999998</v>
      </c>
      <c r="AB143" s="10">
        <v>253.77999999999997</v>
      </c>
      <c r="AC143" s="10">
        <v>206.79999999999998</v>
      </c>
      <c r="AD143" s="10">
        <v>0</v>
      </c>
    </row>
    <row r="144" spans="1:30" x14ac:dyDescent="0.35">
      <c r="A144" s="1">
        <v>989</v>
      </c>
      <c r="B144">
        <v>1116</v>
      </c>
      <c r="C144" t="s">
        <v>301</v>
      </c>
      <c r="D144" s="9" t="s">
        <v>302</v>
      </c>
      <c r="E144" s="10">
        <v>510.38000000000005</v>
      </c>
      <c r="F144" s="10">
        <v>419.92999999999995</v>
      </c>
      <c r="G144" s="10">
        <v>406.73</v>
      </c>
      <c r="H144" s="10">
        <v>357.74</v>
      </c>
      <c r="I144" s="10">
        <v>320.99</v>
      </c>
      <c r="J144" s="10">
        <v>343.61</v>
      </c>
      <c r="K144" s="10">
        <v>308.75</v>
      </c>
      <c r="L144" s="10">
        <v>328.53</v>
      </c>
      <c r="M144" s="10">
        <v>296.5</v>
      </c>
      <c r="N144" s="10">
        <v>295.55999999999995</v>
      </c>
      <c r="O144" s="10">
        <v>269.16999999999996</v>
      </c>
      <c r="P144" s="10">
        <v>309.68</v>
      </c>
      <c r="Q144" s="10">
        <v>287.07</v>
      </c>
      <c r="R144" s="10">
        <v>280.47999999999996</v>
      </c>
      <c r="S144" s="10">
        <v>238.07999999999998</v>
      </c>
      <c r="T144" s="10">
        <v>260.69</v>
      </c>
      <c r="U144" s="10">
        <v>223.95</v>
      </c>
      <c r="V144" s="10">
        <v>233.37</v>
      </c>
      <c r="W144" s="10">
        <v>228.64999999999998</v>
      </c>
      <c r="X144" s="10">
        <v>282.36</v>
      </c>
      <c r="Y144" s="10">
        <v>272.94</v>
      </c>
      <c r="Z144" s="10">
        <v>250.31999999999996</v>
      </c>
      <c r="AA144" s="10">
        <v>203.20999999999998</v>
      </c>
      <c r="AB144" s="10">
        <v>241.83999999999997</v>
      </c>
      <c r="AC144" s="10">
        <v>198.5</v>
      </c>
      <c r="AD144" s="10">
        <v>0</v>
      </c>
    </row>
    <row r="145" spans="1:30" x14ac:dyDescent="0.35">
      <c r="A145" s="1">
        <v>96</v>
      </c>
      <c r="B145">
        <v>186</v>
      </c>
      <c r="C145" t="s">
        <v>303</v>
      </c>
      <c r="D145" s="9" t="s">
        <v>304</v>
      </c>
      <c r="E145" s="10">
        <v>475.43</v>
      </c>
      <c r="F145" s="10">
        <v>393.09999999999997</v>
      </c>
      <c r="G145" s="10">
        <v>381.09000000000003</v>
      </c>
      <c r="H145" s="10">
        <v>336.49</v>
      </c>
      <c r="I145" s="10">
        <v>303.03000000000003</v>
      </c>
      <c r="J145" s="10">
        <v>323.63000000000005</v>
      </c>
      <c r="K145" s="10">
        <v>291.90000000000003</v>
      </c>
      <c r="L145" s="10">
        <v>309.89999999999998</v>
      </c>
      <c r="M145" s="10">
        <v>280.75</v>
      </c>
      <c r="N145" s="10">
        <v>279.89</v>
      </c>
      <c r="O145" s="10">
        <v>255.87000000000003</v>
      </c>
      <c r="P145" s="10">
        <v>292.74</v>
      </c>
      <c r="Q145" s="10">
        <v>272.17000000000007</v>
      </c>
      <c r="R145" s="10">
        <v>266.16000000000003</v>
      </c>
      <c r="S145" s="10">
        <v>227.57000000000002</v>
      </c>
      <c r="T145" s="10">
        <v>248.15</v>
      </c>
      <c r="U145" s="10">
        <v>214.7</v>
      </c>
      <c r="V145" s="10">
        <v>223.27</v>
      </c>
      <c r="W145" s="10">
        <v>218.98999999999998</v>
      </c>
      <c r="X145" s="10">
        <v>267.88</v>
      </c>
      <c r="Y145" s="10">
        <v>259.30000000000007</v>
      </c>
      <c r="Z145" s="10">
        <v>238.70999999999998</v>
      </c>
      <c r="AA145" s="10">
        <v>195.83</v>
      </c>
      <c r="AB145" s="10">
        <v>231</v>
      </c>
      <c r="AC145" s="10">
        <v>191.54000000000002</v>
      </c>
      <c r="AD145" s="10">
        <v>0</v>
      </c>
    </row>
    <row r="146" spans="1:30" x14ac:dyDescent="0.35">
      <c r="A146" s="1">
        <v>970</v>
      </c>
      <c r="B146">
        <v>1099</v>
      </c>
      <c r="C146" t="s">
        <v>305</v>
      </c>
      <c r="D146" s="9" t="s">
        <v>306</v>
      </c>
      <c r="E146" s="10">
        <v>546.93000000000006</v>
      </c>
      <c r="F146" s="10">
        <v>449.83</v>
      </c>
      <c r="G146" s="10">
        <v>435.66999999999996</v>
      </c>
      <c r="H146" s="10">
        <v>383.07000000000005</v>
      </c>
      <c r="I146" s="10">
        <v>343.62</v>
      </c>
      <c r="J146" s="10">
        <v>367.90999999999997</v>
      </c>
      <c r="K146" s="10">
        <v>330.47999999999996</v>
      </c>
      <c r="L146" s="10">
        <v>351.71999999999997</v>
      </c>
      <c r="M146" s="10">
        <v>317.32999999999993</v>
      </c>
      <c r="N146" s="10">
        <v>316.31999999999994</v>
      </c>
      <c r="O146" s="10">
        <v>288</v>
      </c>
      <c r="P146" s="10">
        <v>331.47999999999996</v>
      </c>
      <c r="Q146" s="10">
        <v>307.20999999999998</v>
      </c>
      <c r="R146" s="10">
        <v>300.13</v>
      </c>
      <c r="S146" s="10">
        <v>254.62</v>
      </c>
      <c r="T146" s="10">
        <v>278.89000000000004</v>
      </c>
      <c r="U146" s="10">
        <v>239.45</v>
      </c>
      <c r="V146" s="10">
        <v>249.56</v>
      </c>
      <c r="W146" s="10">
        <v>244.5</v>
      </c>
      <c r="X146" s="10">
        <v>302.16000000000003</v>
      </c>
      <c r="Y146" s="10">
        <v>292.04000000000008</v>
      </c>
      <c r="Z146" s="10">
        <v>267.76</v>
      </c>
      <c r="AA146" s="10">
        <v>217.19</v>
      </c>
      <c r="AB146" s="10">
        <v>258.65999999999997</v>
      </c>
      <c r="AC146" s="10">
        <v>212.13</v>
      </c>
      <c r="AD146" s="10">
        <v>0</v>
      </c>
    </row>
    <row r="147" spans="1:30" x14ac:dyDescent="0.35">
      <c r="A147" s="1">
        <v>844</v>
      </c>
      <c r="B147">
        <v>464</v>
      </c>
      <c r="C147" t="s">
        <v>307</v>
      </c>
      <c r="D147" s="9" t="s">
        <v>308</v>
      </c>
      <c r="E147" s="10">
        <v>539.19000000000005</v>
      </c>
      <c r="F147" s="10">
        <v>442.79999999999995</v>
      </c>
      <c r="G147" s="10">
        <v>428.73999999999995</v>
      </c>
      <c r="H147" s="10">
        <v>376.53</v>
      </c>
      <c r="I147" s="10">
        <v>337.37</v>
      </c>
      <c r="J147" s="10">
        <v>361.48</v>
      </c>
      <c r="K147" s="10">
        <v>324.33</v>
      </c>
      <c r="L147" s="10">
        <v>345.40999999999997</v>
      </c>
      <c r="M147" s="10">
        <v>311.27999999999997</v>
      </c>
      <c r="N147" s="10">
        <v>310.26999999999992</v>
      </c>
      <c r="O147" s="10">
        <v>282.15999999999997</v>
      </c>
      <c r="P147" s="10">
        <v>325.32</v>
      </c>
      <c r="Q147" s="10">
        <v>301.22999999999996</v>
      </c>
      <c r="R147" s="10">
        <v>294.2</v>
      </c>
      <c r="S147" s="10">
        <v>249.02</v>
      </c>
      <c r="T147" s="10">
        <v>273.12</v>
      </c>
      <c r="U147" s="10">
        <v>233.96</v>
      </c>
      <c r="V147" s="10">
        <v>244.00000000000003</v>
      </c>
      <c r="W147" s="10">
        <v>238.98</v>
      </c>
      <c r="X147" s="10">
        <v>296.20999999999998</v>
      </c>
      <c r="Y147" s="10">
        <v>286.17</v>
      </c>
      <c r="Z147" s="10">
        <v>262.07</v>
      </c>
      <c r="AA147" s="10">
        <v>211.86999999999998</v>
      </c>
      <c r="AB147" s="10">
        <v>253.03</v>
      </c>
      <c r="AC147" s="10">
        <v>206.85</v>
      </c>
      <c r="AD147" s="10">
        <v>0</v>
      </c>
    </row>
    <row r="148" spans="1:30" x14ac:dyDescent="0.35">
      <c r="A148" s="1">
        <v>334</v>
      </c>
      <c r="B148">
        <v>445</v>
      </c>
      <c r="C148" t="s">
        <v>309</v>
      </c>
      <c r="D148" s="9" t="s">
        <v>310</v>
      </c>
      <c r="E148" s="10">
        <v>628.50000000000011</v>
      </c>
      <c r="F148" s="10">
        <v>513.9</v>
      </c>
      <c r="G148" s="10">
        <v>497.19</v>
      </c>
      <c r="H148" s="10">
        <v>435.11</v>
      </c>
      <c r="I148" s="10">
        <v>388.55</v>
      </c>
      <c r="J148" s="10">
        <v>417.21000000000004</v>
      </c>
      <c r="K148" s="10">
        <v>373.04</v>
      </c>
      <c r="L148" s="10">
        <v>398.11</v>
      </c>
      <c r="M148" s="10">
        <v>357.52</v>
      </c>
      <c r="N148" s="10">
        <v>356.32</v>
      </c>
      <c r="O148" s="10">
        <v>322.89000000000004</v>
      </c>
      <c r="P148" s="10">
        <v>374.23</v>
      </c>
      <c r="Q148" s="10">
        <v>345.57000000000005</v>
      </c>
      <c r="R148" s="10">
        <v>337.22</v>
      </c>
      <c r="S148" s="10">
        <v>283.5</v>
      </c>
      <c r="T148" s="10">
        <v>312.16000000000003</v>
      </c>
      <c r="U148" s="10">
        <v>265.59999999999997</v>
      </c>
      <c r="V148" s="10">
        <v>277.52999999999997</v>
      </c>
      <c r="W148" s="10">
        <v>271.55999999999995</v>
      </c>
      <c r="X148" s="10">
        <v>339.61</v>
      </c>
      <c r="Y148" s="10">
        <v>327.68</v>
      </c>
      <c r="Z148" s="10">
        <v>299.01000000000005</v>
      </c>
      <c r="AA148" s="10">
        <v>239.32999999999998</v>
      </c>
      <c r="AB148" s="10">
        <v>288.27999999999997</v>
      </c>
      <c r="AC148" s="10">
        <v>233.35999999999996</v>
      </c>
      <c r="AD148" s="10">
        <v>0</v>
      </c>
    </row>
    <row r="149" spans="1:30" x14ac:dyDescent="0.35">
      <c r="A149" s="1">
        <v>826</v>
      </c>
      <c r="B149">
        <v>259</v>
      </c>
      <c r="C149" t="s">
        <v>311</v>
      </c>
      <c r="D149" s="9" t="s">
        <v>312</v>
      </c>
      <c r="E149" s="10">
        <v>559.49000000000012</v>
      </c>
      <c r="F149" s="10">
        <v>460.02</v>
      </c>
      <c r="G149" s="10">
        <v>445.51</v>
      </c>
      <c r="H149" s="10">
        <v>391.63</v>
      </c>
      <c r="I149" s="10">
        <v>351.21000000000004</v>
      </c>
      <c r="J149" s="10">
        <v>376.09000000000003</v>
      </c>
      <c r="K149" s="10">
        <v>337.75</v>
      </c>
      <c r="L149" s="10">
        <v>359.51</v>
      </c>
      <c r="M149" s="10">
        <v>324.27999999999997</v>
      </c>
      <c r="N149" s="10">
        <v>323.24</v>
      </c>
      <c r="O149" s="10">
        <v>294.23</v>
      </c>
      <c r="P149" s="10">
        <v>338.78000000000003</v>
      </c>
      <c r="Q149" s="10">
        <v>313.91000000000003</v>
      </c>
      <c r="R149" s="10">
        <v>306.66000000000003</v>
      </c>
      <c r="S149" s="10">
        <v>260.03999999999996</v>
      </c>
      <c r="T149" s="10">
        <v>284.91000000000003</v>
      </c>
      <c r="U149" s="10">
        <v>244.48999999999998</v>
      </c>
      <c r="V149" s="10">
        <v>254.85</v>
      </c>
      <c r="W149" s="10">
        <v>249.67</v>
      </c>
      <c r="X149" s="10">
        <v>308.74</v>
      </c>
      <c r="Y149" s="10">
        <v>298.38000000000005</v>
      </c>
      <c r="Z149" s="10">
        <v>273.5</v>
      </c>
      <c r="AA149" s="10">
        <v>221.68999999999997</v>
      </c>
      <c r="AB149" s="10">
        <v>264.17999999999995</v>
      </c>
      <c r="AC149" s="10">
        <v>216.51</v>
      </c>
      <c r="AD149" s="10">
        <v>0</v>
      </c>
    </row>
    <row r="150" spans="1:30" x14ac:dyDescent="0.35">
      <c r="A150" s="1">
        <v>917</v>
      </c>
      <c r="B150">
        <v>1030</v>
      </c>
      <c r="C150" t="s">
        <v>313</v>
      </c>
      <c r="D150" s="9" t="s">
        <v>314</v>
      </c>
      <c r="E150" s="10">
        <v>591.7700000000001</v>
      </c>
      <c r="F150" s="10">
        <v>490.39999999999992</v>
      </c>
      <c r="G150" s="10">
        <v>475.62</v>
      </c>
      <c r="H150" s="10">
        <v>420.7</v>
      </c>
      <c r="I150" s="10">
        <v>379.52000000000004</v>
      </c>
      <c r="J150" s="10">
        <v>404.87000000000006</v>
      </c>
      <c r="K150" s="10">
        <v>365.8</v>
      </c>
      <c r="L150" s="10">
        <v>387.97</v>
      </c>
      <c r="M150" s="10">
        <v>352.07</v>
      </c>
      <c r="N150" s="10">
        <v>351.02</v>
      </c>
      <c r="O150" s="10">
        <v>321.44999999999993</v>
      </c>
      <c r="P150" s="10">
        <v>366.85</v>
      </c>
      <c r="Q150" s="10">
        <v>341.50000000000006</v>
      </c>
      <c r="R150" s="10">
        <v>334.11999999999995</v>
      </c>
      <c r="S150" s="10">
        <v>286.59999999999997</v>
      </c>
      <c r="T150" s="10">
        <v>311.94</v>
      </c>
      <c r="U150" s="10">
        <v>270.76</v>
      </c>
      <c r="V150" s="10">
        <v>281.32000000000005</v>
      </c>
      <c r="W150" s="10">
        <v>276.02999999999997</v>
      </c>
      <c r="X150" s="10">
        <v>336.22999999999996</v>
      </c>
      <c r="Y150" s="10">
        <v>325.67</v>
      </c>
      <c r="Z150" s="10">
        <v>300.32</v>
      </c>
      <c r="AA150" s="10">
        <v>247.51999999999998</v>
      </c>
      <c r="AB150" s="10">
        <v>290.82</v>
      </c>
      <c r="AC150" s="10">
        <v>242.25</v>
      </c>
      <c r="AD150" s="10">
        <v>0</v>
      </c>
    </row>
    <row r="151" spans="1:30" x14ac:dyDescent="0.35">
      <c r="A151" s="1">
        <v>417</v>
      </c>
      <c r="B151">
        <v>815</v>
      </c>
      <c r="C151" t="s">
        <v>315</v>
      </c>
      <c r="D151" s="9" t="s">
        <v>316</v>
      </c>
      <c r="E151" s="10">
        <v>527.15</v>
      </c>
      <c r="F151" s="10">
        <v>433.60999999999996</v>
      </c>
      <c r="G151" s="10">
        <v>419.97</v>
      </c>
      <c r="H151" s="10">
        <v>369.3</v>
      </c>
      <c r="I151" s="10">
        <v>331.3</v>
      </c>
      <c r="J151" s="10">
        <v>354.69000000000005</v>
      </c>
      <c r="K151" s="10">
        <v>318.64</v>
      </c>
      <c r="L151" s="10">
        <v>339.09999999999997</v>
      </c>
      <c r="M151" s="10">
        <v>305.98</v>
      </c>
      <c r="N151" s="10">
        <v>305</v>
      </c>
      <c r="O151" s="10">
        <v>277.71999999999997</v>
      </c>
      <c r="P151" s="10">
        <v>319.61</v>
      </c>
      <c r="Q151" s="10">
        <v>296.22000000000003</v>
      </c>
      <c r="R151" s="10">
        <v>289.41000000000003</v>
      </c>
      <c r="S151" s="10">
        <v>245.56</v>
      </c>
      <c r="T151" s="10">
        <v>268.95000000000005</v>
      </c>
      <c r="U151" s="10">
        <v>230.95</v>
      </c>
      <c r="V151" s="10">
        <v>240.69000000000003</v>
      </c>
      <c r="W151" s="10">
        <v>235.80999999999997</v>
      </c>
      <c r="X151" s="10">
        <v>291.36</v>
      </c>
      <c r="Y151" s="10">
        <v>281.62</v>
      </c>
      <c r="Z151" s="10">
        <v>258.21999999999997</v>
      </c>
      <c r="AA151" s="10">
        <v>209.5</v>
      </c>
      <c r="AB151" s="10">
        <v>249.46</v>
      </c>
      <c r="AC151" s="10">
        <v>204.64</v>
      </c>
      <c r="AD151" s="10">
        <v>0</v>
      </c>
    </row>
    <row r="152" spans="1:30" x14ac:dyDescent="0.35">
      <c r="A152" s="1">
        <v>772</v>
      </c>
      <c r="B152">
        <v>73</v>
      </c>
      <c r="C152" t="s">
        <v>317</v>
      </c>
      <c r="D152" s="9" t="s">
        <v>318</v>
      </c>
      <c r="E152" s="10">
        <v>553.83000000000004</v>
      </c>
      <c r="F152" s="10">
        <v>457.2</v>
      </c>
      <c r="G152" s="10">
        <v>443.11</v>
      </c>
      <c r="H152" s="10">
        <v>390.77</v>
      </c>
      <c r="I152" s="10">
        <v>351.51</v>
      </c>
      <c r="J152" s="10">
        <v>375.68</v>
      </c>
      <c r="K152" s="10">
        <v>338.44</v>
      </c>
      <c r="L152" s="10">
        <v>359.57</v>
      </c>
      <c r="M152" s="10">
        <v>325.34999999999997</v>
      </c>
      <c r="N152" s="10">
        <v>324.33999999999997</v>
      </c>
      <c r="O152" s="10">
        <v>296.15999999999997</v>
      </c>
      <c r="P152" s="10">
        <v>339.43</v>
      </c>
      <c r="Q152" s="10">
        <v>315.28000000000003</v>
      </c>
      <c r="R152" s="10">
        <v>308.24</v>
      </c>
      <c r="S152" s="10">
        <v>262.95</v>
      </c>
      <c r="T152" s="10">
        <v>287.10000000000002</v>
      </c>
      <c r="U152" s="10">
        <v>247.85</v>
      </c>
      <c r="V152" s="10">
        <v>257.91000000000003</v>
      </c>
      <c r="W152" s="10">
        <v>252.87</v>
      </c>
      <c r="X152" s="10">
        <v>310.25</v>
      </c>
      <c r="Y152" s="10">
        <v>300.19</v>
      </c>
      <c r="Z152" s="10">
        <v>276.02</v>
      </c>
      <c r="AA152" s="10">
        <v>225.7</v>
      </c>
      <c r="AB152" s="10">
        <v>266.96999999999997</v>
      </c>
      <c r="AC152" s="10">
        <v>220.67</v>
      </c>
      <c r="AD152" s="10">
        <v>0</v>
      </c>
    </row>
    <row r="153" spans="1:30" x14ac:dyDescent="0.35">
      <c r="A153" s="1">
        <v>559</v>
      </c>
      <c r="B153">
        <v>715</v>
      </c>
      <c r="C153" t="s">
        <v>319</v>
      </c>
      <c r="D153" s="9" t="s">
        <v>320</v>
      </c>
      <c r="E153" s="10">
        <v>654.16999999999996</v>
      </c>
      <c r="F153" s="10">
        <v>541.54</v>
      </c>
      <c r="G153" s="10">
        <v>525.1</v>
      </c>
      <c r="H153" s="10">
        <v>464.09</v>
      </c>
      <c r="I153" s="10">
        <v>418.33000000000004</v>
      </c>
      <c r="J153" s="10">
        <v>446.5</v>
      </c>
      <c r="K153" s="10">
        <v>403.09000000000003</v>
      </c>
      <c r="L153" s="10">
        <v>427.73</v>
      </c>
      <c r="M153" s="10">
        <v>387.84</v>
      </c>
      <c r="N153" s="10">
        <v>386.66</v>
      </c>
      <c r="O153" s="10">
        <v>353.8</v>
      </c>
      <c r="P153" s="10">
        <v>404.25</v>
      </c>
      <c r="Q153" s="10">
        <v>376.1</v>
      </c>
      <c r="R153" s="10">
        <v>367.88</v>
      </c>
      <c r="S153" s="10">
        <v>315.08999999999997</v>
      </c>
      <c r="T153" s="10">
        <v>343.25</v>
      </c>
      <c r="U153" s="10">
        <v>297.48999999999995</v>
      </c>
      <c r="V153" s="10">
        <v>309.21999999999997</v>
      </c>
      <c r="W153" s="10">
        <v>303.35000000000002</v>
      </c>
      <c r="X153" s="10">
        <v>370.22999999999996</v>
      </c>
      <c r="Y153" s="10">
        <v>358.5</v>
      </c>
      <c r="Z153" s="10">
        <v>330.34</v>
      </c>
      <c r="AA153" s="10">
        <v>271.67</v>
      </c>
      <c r="AB153" s="10">
        <v>319.77</v>
      </c>
      <c r="AC153" s="10">
        <v>265.79999999999995</v>
      </c>
      <c r="AD153" s="10">
        <v>0</v>
      </c>
    </row>
    <row r="154" spans="1:30" x14ac:dyDescent="0.35">
      <c r="A154" s="1">
        <v>92</v>
      </c>
      <c r="B154">
        <v>163</v>
      </c>
      <c r="C154" t="s">
        <v>321</v>
      </c>
      <c r="D154" s="9" t="s">
        <v>322</v>
      </c>
      <c r="E154" s="10">
        <v>523.62000000000012</v>
      </c>
      <c r="F154" s="10">
        <v>429.84</v>
      </c>
      <c r="G154" s="10">
        <v>416.17</v>
      </c>
      <c r="H154" s="10">
        <v>365.37</v>
      </c>
      <c r="I154" s="10">
        <v>327.27000000000004</v>
      </c>
      <c r="J154" s="10">
        <v>350.72</v>
      </c>
      <c r="K154" s="10">
        <v>314.58000000000004</v>
      </c>
      <c r="L154" s="10">
        <v>335.09</v>
      </c>
      <c r="M154" s="10">
        <v>301.88</v>
      </c>
      <c r="N154" s="10">
        <v>300.89999999999998</v>
      </c>
      <c r="O154" s="10">
        <v>273.55</v>
      </c>
      <c r="P154" s="10">
        <v>315.55</v>
      </c>
      <c r="Q154" s="10">
        <v>292.10000000000002</v>
      </c>
      <c r="R154" s="10">
        <v>285.27</v>
      </c>
      <c r="S154" s="10">
        <v>241.32</v>
      </c>
      <c r="T154" s="10">
        <v>264.76000000000005</v>
      </c>
      <c r="U154" s="10">
        <v>226.66</v>
      </c>
      <c r="V154" s="10">
        <v>236.43</v>
      </c>
      <c r="W154" s="10">
        <v>231.54</v>
      </c>
      <c r="X154" s="10">
        <v>287.23</v>
      </c>
      <c r="Y154" s="10">
        <v>277.46000000000004</v>
      </c>
      <c r="Z154" s="10">
        <v>254.01</v>
      </c>
      <c r="AA154" s="10">
        <v>205.15999999999997</v>
      </c>
      <c r="AB154" s="10">
        <v>245.21999999999997</v>
      </c>
      <c r="AC154" s="10">
        <v>200.27999999999997</v>
      </c>
      <c r="AD154" s="10">
        <v>0</v>
      </c>
    </row>
    <row r="155" spans="1:30" x14ac:dyDescent="0.35">
      <c r="A155" s="1" t="s">
        <v>323</v>
      </c>
      <c r="B155">
        <v>107</v>
      </c>
      <c r="C155" t="s">
        <v>324</v>
      </c>
      <c r="D155" s="9" t="s">
        <v>325</v>
      </c>
      <c r="E155" s="10">
        <v>577.03</v>
      </c>
      <c r="F155" s="10">
        <v>474.46999999999997</v>
      </c>
      <c r="G155" s="10">
        <v>459.51</v>
      </c>
      <c r="H155" s="10">
        <v>403.95000000000005</v>
      </c>
      <c r="I155" s="10">
        <v>362.28000000000003</v>
      </c>
      <c r="J155" s="10">
        <v>387.94000000000005</v>
      </c>
      <c r="K155" s="10">
        <v>348.41</v>
      </c>
      <c r="L155" s="10">
        <v>370.84</v>
      </c>
      <c r="M155" s="10">
        <v>334.52</v>
      </c>
      <c r="N155" s="10">
        <v>333.45</v>
      </c>
      <c r="O155" s="10">
        <v>303.53000000000003</v>
      </c>
      <c r="P155" s="10">
        <v>349.46000000000004</v>
      </c>
      <c r="Q155" s="10">
        <v>323.83000000000004</v>
      </c>
      <c r="R155" s="10">
        <v>316.35000000000002</v>
      </c>
      <c r="S155" s="10">
        <v>268.27999999999997</v>
      </c>
      <c r="T155" s="10">
        <v>293.92</v>
      </c>
      <c r="U155" s="10">
        <v>252.25</v>
      </c>
      <c r="V155" s="10">
        <v>262.93</v>
      </c>
      <c r="W155" s="10">
        <v>257.58999999999997</v>
      </c>
      <c r="X155" s="10">
        <v>318.49</v>
      </c>
      <c r="Y155" s="10">
        <v>307.81000000000006</v>
      </c>
      <c r="Z155" s="10">
        <v>282.15999999999997</v>
      </c>
      <c r="AA155" s="10">
        <v>228.73999999999998</v>
      </c>
      <c r="AB155" s="10">
        <v>272.54999999999995</v>
      </c>
      <c r="AC155" s="10">
        <v>223.39999999999998</v>
      </c>
      <c r="AD155" s="10">
        <v>0</v>
      </c>
    </row>
    <row r="156" spans="1:30" x14ac:dyDescent="0.35">
      <c r="A156" s="1">
        <v>720</v>
      </c>
      <c r="B156">
        <v>948</v>
      </c>
      <c r="C156" t="s">
        <v>326</v>
      </c>
      <c r="D156" s="9" t="s">
        <v>327</v>
      </c>
      <c r="E156" s="10">
        <v>563.94000000000005</v>
      </c>
      <c r="F156" s="10">
        <v>464</v>
      </c>
      <c r="G156" s="10">
        <v>449.42</v>
      </c>
      <c r="H156" s="10">
        <v>395.28000000000003</v>
      </c>
      <c r="I156" s="10">
        <v>354.67</v>
      </c>
      <c r="J156" s="10">
        <v>379.67</v>
      </c>
      <c r="K156" s="10">
        <v>341.15000000000003</v>
      </c>
      <c r="L156" s="10">
        <v>363.01</v>
      </c>
      <c r="M156" s="10">
        <v>327.61</v>
      </c>
      <c r="N156" s="10">
        <v>326.57</v>
      </c>
      <c r="O156" s="10">
        <v>297.42</v>
      </c>
      <c r="P156" s="10">
        <v>342.18</v>
      </c>
      <c r="Q156" s="10">
        <v>317.19</v>
      </c>
      <c r="R156" s="10">
        <v>309.91000000000003</v>
      </c>
      <c r="S156" s="10">
        <v>263.06</v>
      </c>
      <c r="T156" s="10">
        <v>288.05</v>
      </c>
      <c r="U156" s="10">
        <v>247.43999999999997</v>
      </c>
      <c r="V156" s="10">
        <v>257.85000000000002</v>
      </c>
      <c r="W156" s="10">
        <v>252.64</v>
      </c>
      <c r="X156" s="10">
        <v>311.99</v>
      </c>
      <c r="Y156" s="10">
        <v>301.58000000000004</v>
      </c>
      <c r="Z156" s="10">
        <v>276.58999999999997</v>
      </c>
      <c r="AA156" s="10">
        <v>224.53</v>
      </c>
      <c r="AB156" s="10">
        <v>267.22000000000003</v>
      </c>
      <c r="AC156" s="10">
        <v>219.33</v>
      </c>
      <c r="AD156" s="10">
        <v>0</v>
      </c>
    </row>
    <row r="157" spans="1:30" x14ac:dyDescent="0.35">
      <c r="A157" s="1">
        <v>119</v>
      </c>
      <c r="B157">
        <v>248</v>
      </c>
      <c r="C157" t="s">
        <v>328</v>
      </c>
      <c r="D157" s="9" t="s">
        <v>329</v>
      </c>
      <c r="E157" s="10">
        <v>586.86000000000013</v>
      </c>
      <c r="F157" s="10">
        <v>483.10999999999996</v>
      </c>
      <c r="G157" s="10">
        <v>467.98</v>
      </c>
      <c r="H157" s="10">
        <v>411.78</v>
      </c>
      <c r="I157" s="10">
        <v>369.63</v>
      </c>
      <c r="J157" s="10">
        <v>395.58000000000004</v>
      </c>
      <c r="K157" s="10">
        <v>355.59</v>
      </c>
      <c r="L157" s="10">
        <v>378.28</v>
      </c>
      <c r="M157" s="10">
        <v>341.53999999999996</v>
      </c>
      <c r="N157" s="10">
        <v>340.46</v>
      </c>
      <c r="O157" s="10">
        <v>310.2</v>
      </c>
      <c r="P157" s="10">
        <v>356.66</v>
      </c>
      <c r="Q157" s="10">
        <v>330.73</v>
      </c>
      <c r="R157" s="10">
        <v>323.16999999999996</v>
      </c>
      <c r="S157" s="10">
        <v>274.54000000000002</v>
      </c>
      <c r="T157" s="10">
        <v>300.47000000000003</v>
      </c>
      <c r="U157" s="10">
        <v>258.33</v>
      </c>
      <c r="V157" s="10">
        <v>269.13</v>
      </c>
      <c r="W157" s="10">
        <v>263.71999999999997</v>
      </c>
      <c r="X157" s="10">
        <v>325.33</v>
      </c>
      <c r="Y157" s="10">
        <v>314.52000000000004</v>
      </c>
      <c r="Z157" s="10">
        <v>288.58000000000004</v>
      </c>
      <c r="AA157" s="10">
        <v>234.54</v>
      </c>
      <c r="AB157" s="10">
        <v>278.84999999999997</v>
      </c>
      <c r="AC157" s="10">
        <v>229.14</v>
      </c>
      <c r="AD157" s="10">
        <v>0</v>
      </c>
    </row>
    <row r="158" spans="1:30" x14ac:dyDescent="0.35">
      <c r="A158" s="1">
        <v>291</v>
      </c>
      <c r="B158">
        <v>480</v>
      </c>
      <c r="C158" t="s">
        <v>330</v>
      </c>
      <c r="D158" s="9" t="s">
        <v>331</v>
      </c>
      <c r="E158" s="10">
        <v>572.95000000000005</v>
      </c>
      <c r="F158" s="10">
        <v>471.34</v>
      </c>
      <c r="G158" s="10">
        <v>456.52000000000004</v>
      </c>
      <c r="H158" s="10">
        <v>401.48</v>
      </c>
      <c r="I158" s="10">
        <v>360.20000000000005</v>
      </c>
      <c r="J158" s="10">
        <v>385.61</v>
      </c>
      <c r="K158" s="10">
        <v>346.45</v>
      </c>
      <c r="L158" s="10">
        <v>368.67</v>
      </c>
      <c r="M158" s="10">
        <v>332.69</v>
      </c>
      <c r="N158" s="10">
        <v>331.63</v>
      </c>
      <c r="O158" s="10">
        <v>301.99</v>
      </c>
      <c r="P158" s="10">
        <v>347.5</v>
      </c>
      <c r="Q158" s="10">
        <v>322.09000000000003</v>
      </c>
      <c r="R158" s="10">
        <v>314.69</v>
      </c>
      <c r="S158" s="10">
        <v>267.06</v>
      </c>
      <c r="T158" s="10">
        <v>292.47000000000003</v>
      </c>
      <c r="U158" s="10">
        <v>251.17999999999998</v>
      </c>
      <c r="V158" s="10">
        <v>261.77</v>
      </c>
      <c r="W158" s="10">
        <v>256.46999999999997</v>
      </c>
      <c r="X158" s="10">
        <v>316.81</v>
      </c>
      <c r="Y158" s="10">
        <v>306.23</v>
      </c>
      <c r="Z158" s="10">
        <v>280.81</v>
      </c>
      <c r="AA158" s="10">
        <v>227.88999999999996</v>
      </c>
      <c r="AB158" s="10">
        <v>271.28999999999996</v>
      </c>
      <c r="AC158" s="10">
        <v>222.59999999999997</v>
      </c>
      <c r="AD158" s="10">
        <v>0</v>
      </c>
    </row>
    <row r="159" spans="1:30" x14ac:dyDescent="0.35">
      <c r="A159" s="1">
        <v>269</v>
      </c>
      <c r="B159">
        <v>336</v>
      </c>
      <c r="C159" t="s">
        <v>332</v>
      </c>
      <c r="D159" t="s">
        <v>333</v>
      </c>
      <c r="E159" s="10">
        <v>623.96</v>
      </c>
      <c r="F159" s="10">
        <v>511.66999999999996</v>
      </c>
      <c r="G159" s="10">
        <v>495.29</v>
      </c>
      <c r="H159" s="10">
        <v>434.46000000000004</v>
      </c>
      <c r="I159" s="10">
        <v>388.84000000000003</v>
      </c>
      <c r="J159" s="10">
        <v>416.92</v>
      </c>
      <c r="K159" s="10">
        <v>373.64</v>
      </c>
      <c r="L159" s="10">
        <v>398.2</v>
      </c>
      <c r="M159" s="10">
        <v>358.43</v>
      </c>
      <c r="N159" s="10">
        <v>357.26</v>
      </c>
      <c r="O159" s="10">
        <v>324.51</v>
      </c>
      <c r="P159" s="10">
        <v>374.8</v>
      </c>
      <c r="Q159" s="10">
        <v>346.73</v>
      </c>
      <c r="R159" s="10">
        <v>338.54</v>
      </c>
      <c r="S159" s="10">
        <v>285.90999999999997</v>
      </c>
      <c r="T159" s="10">
        <v>313.98</v>
      </c>
      <c r="U159" s="10">
        <v>268.36</v>
      </c>
      <c r="V159" s="10">
        <v>280.06</v>
      </c>
      <c r="W159" s="10">
        <v>274.2</v>
      </c>
      <c r="X159" s="10">
        <v>340.89000000000004</v>
      </c>
      <c r="Y159" s="10">
        <v>329.19000000000005</v>
      </c>
      <c r="Z159" s="10">
        <v>301.11</v>
      </c>
      <c r="AA159" s="10">
        <v>242.61999999999998</v>
      </c>
      <c r="AB159" s="10">
        <v>290.58</v>
      </c>
      <c r="AC159" s="10">
        <v>236.77999999999997</v>
      </c>
      <c r="AD159" s="10">
        <v>155.88999999999999</v>
      </c>
    </row>
    <row r="160" spans="1:30" x14ac:dyDescent="0.35">
      <c r="A160" s="1">
        <v>888</v>
      </c>
      <c r="B160">
        <v>1001</v>
      </c>
      <c r="C160" t="s">
        <v>334</v>
      </c>
      <c r="D160" t="s">
        <v>335</v>
      </c>
      <c r="E160" s="10">
        <v>547.78</v>
      </c>
      <c r="F160" s="10">
        <v>450.21</v>
      </c>
      <c r="G160" s="10">
        <v>435.98</v>
      </c>
      <c r="H160" s="10">
        <v>383.12</v>
      </c>
      <c r="I160" s="10">
        <v>343.48</v>
      </c>
      <c r="J160" s="10">
        <v>367.88</v>
      </c>
      <c r="K160" s="10">
        <v>330.28</v>
      </c>
      <c r="L160" s="10">
        <v>351.62</v>
      </c>
      <c r="M160" s="10">
        <v>317.06</v>
      </c>
      <c r="N160" s="10">
        <v>316.03999999999996</v>
      </c>
      <c r="O160" s="10">
        <v>287.58</v>
      </c>
      <c r="P160" s="10">
        <v>331.28000000000003</v>
      </c>
      <c r="Q160" s="10">
        <v>306.89</v>
      </c>
      <c r="R160" s="10">
        <v>299.77999999999997</v>
      </c>
      <c r="S160" s="10">
        <v>254.04</v>
      </c>
      <c r="T160" s="10">
        <v>278.44</v>
      </c>
      <c r="U160" s="10">
        <v>238.79999999999998</v>
      </c>
      <c r="V160" s="10">
        <v>248.96</v>
      </c>
      <c r="W160" s="10">
        <v>243.87</v>
      </c>
      <c r="X160" s="10">
        <v>301.81</v>
      </c>
      <c r="Y160" s="10">
        <v>291.65000000000003</v>
      </c>
      <c r="Z160" s="10">
        <v>267.24999999999994</v>
      </c>
      <c r="AA160" s="10">
        <v>216.42999999999998</v>
      </c>
      <c r="AB160" s="10">
        <v>258.09999999999997</v>
      </c>
      <c r="AC160" s="10">
        <v>211.35</v>
      </c>
      <c r="AD160" s="10">
        <v>0</v>
      </c>
    </row>
    <row r="161" spans="1:30" x14ac:dyDescent="0.35">
      <c r="A161" s="1">
        <v>711</v>
      </c>
      <c r="B161">
        <v>595</v>
      </c>
      <c r="C161" t="s">
        <v>336</v>
      </c>
      <c r="D161" t="s">
        <v>337</v>
      </c>
      <c r="E161" s="10">
        <v>638.19000000000005</v>
      </c>
      <c r="F161" s="10">
        <v>524.82999999999993</v>
      </c>
      <c r="G161" s="10">
        <v>508.3</v>
      </c>
      <c r="H161" s="10">
        <v>446.88999999999993</v>
      </c>
      <c r="I161" s="10">
        <v>400.84</v>
      </c>
      <c r="J161" s="10">
        <v>429.19</v>
      </c>
      <c r="K161" s="10">
        <v>385.49</v>
      </c>
      <c r="L161" s="10">
        <v>410.28</v>
      </c>
      <c r="M161" s="10">
        <v>370.14</v>
      </c>
      <c r="N161" s="10">
        <v>368.96</v>
      </c>
      <c r="O161" s="10">
        <v>335.88</v>
      </c>
      <c r="P161" s="10">
        <v>386.66999999999996</v>
      </c>
      <c r="Q161" s="10">
        <v>358.31999999999994</v>
      </c>
      <c r="R161" s="10">
        <v>350.06</v>
      </c>
      <c r="S161" s="10">
        <v>296.92</v>
      </c>
      <c r="T161" s="10">
        <v>325.26</v>
      </c>
      <c r="U161" s="10">
        <v>279.2</v>
      </c>
      <c r="V161" s="10">
        <v>291.02</v>
      </c>
      <c r="W161" s="10">
        <v>285.09999999999997</v>
      </c>
      <c r="X161" s="10">
        <v>352.41999999999996</v>
      </c>
      <c r="Y161" s="10">
        <v>340.62</v>
      </c>
      <c r="Z161" s="10">
        <v>312.27</v>
      </c>
      <c r="AA161" s="10">
        <v>253.21999999999997</v>
      </c>
      <c r="AB161" s="10">
        <v>301.64</v>
      </c>
      <c r="AC161" s="10">
        <v>247.31</v>
      </c>
      <c r="AD161" s="10">
        <v>0</v>
      </c>
    </row>
    <row r="162" spans="1:30" x14ac:dyDescent="0.35">
      <c r="A162" s="1">
        <v>878</v>
      </c>
      <c r="B162">
        <v>996</v>
      </c>
      <c r="C162" t="s">
        <v>338</v>
      </c>
      <c r="D162" t="s">
        <v>339</v>
      </c>
      <c r="E162" s="10">
        <v>551.97000000000014</v>
      </c>
      <c r="F162" s="10">
        <v>454.86999999999995</v>
      </c>
      <c r="G162" s="10">
        <v>440.71</v>
      </c>
      <c r="H162" s="10">
        <v>388.11</v>
      </c>
      <c r="I162" s="10">
        <v>348.66</v>
      </c>
      <c r="J162" s="10">
        <v>372.95</v>
      </c>
      <c r="K162" s="10">
        <v>335.52</v>
      </c>
      <c r="L162" s="10">
        <v>356.76</v>
      </c>
      <c r="M162" s="10">
        <v>322.36999999999995</v>
      </c>
      <c r="N162" s="10">
        <v>321.35999999999996</v>
      </c>
      <c r="O162" s="10">
        <v>293.03999999999996</v>
      </c>
      <c r="P162" s="10">
        <v>336.52</v>
      </c>
      <c r="Q162" s="10">
        <v>312.25</v>
      </c>
      <c r="R162" s="10">
        <v>305.16999999999996</v>
      </c>
      <c r="S162" s="10">
        <v>259.65999999999997</v>
      </c>
      <c r="T162" s="10">
        <v>283.93</v>
      </c>
      <c r="U162" s="10">
        <v>244.48999999999998</v>
      </c>
      <c r="V162" s="10">
        <v>254.6</v>
      </c>
      <c r="W162" s="10">
        <v>249.54</v>
      </c>
      <c r="X162" s="10">
        <v>307.2</v>
      </c>
      <c r="Y162" s="10">
        <v>297.08000000000004</v>
      </c>
      <c r="Z162" s="10">
        <v>272.8</v>
      </c>
      <c r="AA162" s="10">
        <v>222.23</v>
      </c>
      <c r="AB162" s="10">
        <v>263.7</v>
      </c>
      <c r="AC162" s="10">
        <v>217.17</v>
      </c>
      <c r="AD162" s="10">
        <v>0</v>
      </c>
    </row>
    <row r="163" spans="1:30" x14ac:dyDescent="0.35">
      <c r="A163" s="1">
        <v>8</v>
      </c>
      <c r="B163">
        <v>105</v>
      </c>
      <c r="C163" t="s">
        <v>340</v>
      </c>
      <c r="D163" t="s">
        <v>341</v>
      </c>
      <c r="E163" s="10">
        <v>537.05000000000007</v>
      </c>
      <c r="F163" s="10">
        <v>442.02</v>
      </c>
      <c r="G163" s="10">
        <v>428.17</v>
      </c>
      <c r="H163" s="10">
        <v>376.69</v>
      </c>
      <c r="I163" s="10">
        <v>338.09000000000003</v>
      </c>
      <c r="J163" s="10">
        <v>361.85</v>
      </c>
      <c r="K163" s="10">
        <v>325.22999999999996</v>
      </c>
      <c r="L163" s="10">
        <v>346.01</v>
      </c>
      <c r="M163" s="10">
        <v>312.37</v>
      </c>
      <c r="N163" s="10">
        <v>311.37999999999994</v>
      </c>
      <c r="O163" s="10">
        <v>283.65999999999997</v>
      </c>
      <c r="P163" s="10">
        <v>326.21000000000004</v>
      </c>
      <c r="Q163" s="10">
        <v>302.46000000000004</v>
      </c>
      <c r="R163" s="10">
        <v>295.54000000000002</v>
      </c>
      <c r="S163" s="10">
        <v>250.98999999999998</v>
      </c>
      <c r="T163" s="10">
        <v>274.75</v>
      </c>
      <c r="U163" s="10">
        <v>236.14</v>
      </c>
      <c r="V163" s="10">
        <v>246.04000000000002</v>
      </c>
      <c r="W163" s="10">
        <v>241.09</v>
      </c>
      <c r="X163" s="10">
        <v>297.52</v>
      </c>
      <c r="Y163" s="10">
        <v>287.62000000000006</v>
      </c>
      <c r="Z163" s="10">
        <v>263.84999999999997</v>
      </c>
      <c r="AA163" s="10">
        <v>214.35999999999999</v>
      </c>
      <c r="AB163" s="10">
        <v>254.95</v>
      </c>
      <c r="AC163" s="10">
        <v>209.42</v>
      </c>
      <c r="AD163" s="10">
        <v>0</v>
      </c>
    </row>
    <row r="164" spans="1:30" x14ac:dyDescent="0.35">
      <c r="A164" s="1" t="s">
        <v>342</v>
      </c>
      <c r="B164">
        <v>1166</v>
      </c>
      <c r="C164" t="s">
        <v>343</v>
      </c>
      <c r="D164" t="s">
        <v>344</v>
      </c>
      <c r="E164" s="10">
        <v>632.37000000000012</v>
      </c>
      <c r="F164" s="10">
        <v>528.62</v>
      </c>
      <c r="G164" s="10">
        <v>513.49</v>
      </c>
      <c r="H164" s="10">
        <v>457.28999999999996</v>
      </c>
      <c r="I164" s="10">
        <v>415.14000000000004</v>
      </c>
      <c r="J164" s="10">
        <v>441.09000000000009</v>
      </c>
      <c r="K164" s="10">
        <v>401.1</v>
      </c>
      <c r="L164" s="10">
        <v>423.79</v>
      </c>
      <c r="M164" s="10">
        <v>387.05</v>
      </c>
      <c r="N164" s="10">
        <v>385.97</v>
      </c>
      <c r="O164" s="10">
        <v>355.71</v>
      </c>
      <c r="P164" s="10">
        <v>402.17000000000007</v>
      </c>
      <c r="Q164" s="10">
        <v>376.24000000000007</v>
      </c>
      <c r="R164" s="10">
        <v>368.67999999999995</v>
      </c>
      <c r="S164" s="10">
        <v>320.05</v>
      </c>
      <c r="T164" s="10">
        <v>345.98</v>
      </c>
      <c r="U164" s="10">
        <v>303.83999999999997</v>
      </c>
      <c r="V164" s="10">
        <v>314.64000000000004</v>
      </c>
      <c r="W164" s="10">
        <v>309.23</v>
      </c>
      <c r="X164" s="10">
        <v>370.84</v>
      </c>
      <c r="Y164" s="10">
        <v>360.03000000000003</v>
      </c>
      <c r="Z164" s="10">
        <v>334.09000000000003</v>
      </c>
      <c r="AA164" s="10">
        <v>280.04999999999995</v>
      </c>
      <c r="AB164" s="10">
        <v>324.36</v>
      </c>
      <c r="AC164" s="10">
        <v>274.64999999999998</v>
      </c>
      <c r="AD164" s="10">
        <v>0</v>
      </c>
    </row>
    <row r="165" spans="1:30" x14ac:dyDescent="0.35">
      <c r="A165" s="1">
        <v>884</v>
      </c>
      <c r="B165">
        <v>999</v>
      </c>
      <c r="C165" t="s">
        <v>345</v>
      </c>
      <c r="D165" t="s">
        <v>346</v>
      </c>
      <c r="E165" s="10">
        <v>567.03</v>
      </c>
      <c r="F165" s="10">
        <v>466.13</v>
      </c>
      <c r="G165" s="10">
        <v>451.42</v>
      </c>
      <c r="H165" s="10">
        <v>396.76</v>
      </c>
      <c r="I165" s="10">
        <v>355.77000000000004</v>
      </c>
      <c r="J165" s="10">
        <v>381</v>
      </c>
      <c r="K165" s="10">
        <v>342.12</v>
      </c>
      <c r="L165" s="10">
        <v>364.18</v>
      </c>
      <c r="M165" s="10">
        <v>328.45</v>
      </c>
      <c r="N165" s="10">
        <v>327.39999999999998</v>
      </c>
      <c r="O165" s="10">
        <v>297.96999999999997</v>
      </c>
      <c r="P165" s="10">
        <v>343.16</v>
      </c>
      <c r="Q165" s="10">
        <v>317.93</v>
      </c>
      <c r="R165" s="10">
        <v>310.58</v>
      </c>
      <c r="S165" s="10">
        <v>263.29000000000002</v>
      </c>
      <c r="T165" s="10">
        <v>288.51</v>
      </c>
      <c r="U165" s="10">
        <v>247.52</v>
      </c>
      <c r="V165" s="10">
        <v>258.03000000000003</v>
      </c>
      <c r="W165" s="10">
        <v>252.77</v>
      </c>
      <c r="X165" s="10">
        <v>312.68</v>
      </c>
      <c r="Y165" s="10">
        <v>302.18</v>
      </c>
      <c r="Z165" s="10">
        <v>276.94</v>
      </c>
      <c r="AA165" s="10">
        <v>224.39</v>
      </c>
      <c r="AB165" s="10">
        <v>267.48</v>
      </c>
      <c r="AC165" s="10">
        <v>219.14</v>
      </c>
      <c r="AD165" s="10">
        <v>0</v>
      </c>
    </row>
    <row r="166" spans="1:30" x14ac:dyDescent="0.35">
      <c r="A166" s="1">
        <v>709</v>
      </c>
      <c r="B166">
        <v>286</v>
      </c>
      <c r="C166" t="s">
        <v>347</v>
      </c>
      <c r="D166" t="s">
        <v>348</v>
      </c>
      <c r="E166" s="10">
        <v>573.66999999999996</v>
      </c>
      <c r="F166" s="10">
        <v>469.75999999999993</v>
      </c>
      <c r="G166" s="10">
        <v>454.6</v>
      </c>
      <c r="H166" s="10">
        <v>398.31</v>
      </c>
      <c r="I166" s="10">
        <v>356.1</v>
      </c>
      <c r="J166" s="10">
        <v>382.09000000000003</v>
      </c>
      <c r="K166" s="10">
        <v>342.04000000000008</v>
      </c>
      <c r="L166" s="10">
        <v>364.77000000000004</v>
      </c>
      <c r="M166" s="10">
        <v>327.96999999999997</v>
      </c>
      <c r="N166" s="10">
        <v>326.89</v>
      </c>
      <c r="O166" s="10">
        <v>296.58</v>
      </c>
      <c r="P166" s="10">
        <v>343.12</v>
      </c>
      <c r="Q166" s="10">
        <v>317.14000000000004</v>
      </c>
      <c r="R166" s="10">
        <v>309.57</v>
      </c>
      <c r="S166" s="10">
        <v>260.86</v>
      </c>
      <c r="T166" s="10">
        <v>286.83999999999997</v>
      </c>
      <c r="U166" s="10">
        <v>244.63</v>
      </c>
      <c r="V166" s="10">
        <v>255.45</v>
      </c>
      <c r="W166" s="10">
        <v>250.02999999999997</v>
      </c>
      <c r="X166" s="10">
        <v>311.73</v>
      </c>
      <c r="Y166" s="10">
        <v>300.92000000000007</v>
      </c>
      <c r="Z166" s="10">
        <v>274.92</v>
      </c>
      <c r="AA166" s="10">
        <v>220.80999999999997</v>
      </c>
      <c r="AB166" s="10">
        <v>265.19</v>
      </c>
      <c r="AC166" s="10">
        <v>215.4</v>
      </c>
      <c r="AD166" s="10">
        <v>0</v>
      </c>
    </row>
    <row r="167" spans="1:30" x14ac:dyDescent="0.35">
      <c r="A167" s="1">
        <v>942</v>
      </c>
      <c r="B167">
        <v>1067</v>
      </c>
      <c r="C167" t="s">
        <v>349</v>
      </c>
      <c r="D167" t="s">
        <v>350</v>
      </c>
      <c r="E167" s="10">
        <v>557.28000000000009</v>
      </c>
      <c r="F167" s="10">
        <v>457.34</v>
      </c>
      <c r="G167" s="10">
        <v>442.76</v>
      </c>
      <c r="H167" s="10">
        <v>388.62</v>
      </c>
      <c r="I167" s="10">
        <v>348.01</v>
      </c>
      <c r="J167" s="10">
        <v>373.01</v>
      </c>
      <c r="K167" s="10">
        <v>334.49</v>
      </c>
      <c r="L167" s="10">
        <v>356.34999999999997</v>
      </c>
      <c r="M167" s="10">
        <v>320.95</v>
      </c>
      <c r="N167" s="10">
        <v>319.90999999999997</v>
      </c>
      <c r="O167" s="10">
        <v>290.76</v>
      </c>
      <c r="P167" s="10">
        <v>335.52</v>
      </c>
      <c r="Q167" s="10">
        <v>310.52999999999997</v>
      </c>
      <c r="R167" s="10">
        <v>303.25</v>
      </c>
      <c r="S167" s="10">
        <v>256.39999999999998</v>
      </c>
      <c r="T167" s="10">
        <v>281.39</v>
      </c>
      <c r="U167" s="10">
        <v>240.77999999999997</v>
      </c>
      <c r="V167" s="10">
        <v>251.19</v>
      </c>
      <c r="W167" s="10">
        <v>245.98</v>
      </c>
      <c r="X167" s="10">
        <v>305.33</v>
      </c>
      <c r="Y167" s="10">
        <v>294.92</v>
      </c>
      <c r="Z167" s="10">
        <v>269.93</v>
      </c>
      <c r="AA167" s="10">
        <v>217.86999999999998</v>
      </c>
      <c r="AB167" s="10">
        <v>260.56</v>
      </c>
      <c r="AC167" s="10">
        <v>212.67</v>
      </c>
      <c r="AD167" s="10">
        <v>0</v>
      </c>
    </row>
    <row r="168" spans="1:30" x14ac:dyDescent="0.35">
      <c r="A168" s="1">
        <v>978</v>
      </c>
      <c r="B168">
        <v>1103</v>
      </c>
      <c r="C168" t="s">
        <v>351</v>
      </c>
      <c r="D168" t="s">
        <v>352</v>
      </c>
      <c r="E168" s="10">
        <v>530.23000000000013</v>
      </c>
      <c r="F168" s="10">
        <v>435.50999999999993</v>
      </c>
      <c r="G168" s="10">
        <v>421.69</v>
      </c>
      <c r="H168" s="10">
        <v>370.38</v>
      </c>
      <c r="I168" s="10">
        <v>331.90000000000003</v>
      </c>
      <c r="J168" s="10">
        <v>355.59000000000003</v>
      </c>
      <c r="K168" s="10">
        <v>319.08</v>
      </c>
      <c r="L168" s="10">
        <v>339.79999999999995</v>
      </c>
      <c r="M168" s="10">
        <v>306.24999999999994</v>
      </c>
      <c r="N168" s="10">
        <v>305.25999999999993</v>
      </c>
      <c r="O168" s="10">
        <v>277.63</v>
      </c>
      <c r="P168" s="10">
        <v>320.06</v>
      </c>
      <c r="Q168" s="10">
        <v>296.38</v>
      </c>
      <c r="R168" s="10">
        <v>289.46999999999997</v>
      </c>
      <c r="S168" s="10">
        <v>245.07</v>
      </c>
      <c r="T168" s="10">
        <v>268.75</v>
      </c>
      <c r="U168" s="10">
        <v>230.26999999999998</v>
      </c>
      <c r="V168" s="10">
        <v>240.14</v>
      </c>
      <c r="W168" s="10">
        <v>235.2</v>
      </c>
      <c r="X168" s="10">
        <v>291.45</v>
      </c>
      <c r="Y168" s="10">
        <v>281.58</v>
      </c>
      <c r="Z168" s="10">
        <v>257.89</v>
      </c>
      <c r="AA168" s="10">
        <v>208.54999999999998</v>
      </c>
      <c r="AB168" s="10">
        <v>249.00999999999996</v>
      </c>
      <c r="AC168" s="10">
        <v>203.62999999999997</v>
      </c>
      <c r="AD168" s="10">
        <v>0</v>
      </c>
    </row>
    <row r="169" spans="1:30" x14ac:dyDescent="0.35">
      <c r="A169" s="1">
        <v>91</v>
      </c>
      <c r="B169">
        <v>162</v>
      </c>
      <c r="C169" t="s">
        <v>353</v>
      </c>
      <c r="D169" t="s">
        <v>354</v>
      </c>
      <c r="E169" s="10">
        <v>521.05000000000007</v>
      </c>
      <c r="F169" s="10">
        <v>427.75</v>
      </c>
      <c r="G169" s="10">
        <v>414.14000000000004</v>
      </c>
      <c r="H169" s="10">
        <v>363.6</v>
      </c>
      <c r="I169" s="10">
        <v>325.69000000000005</v>
      </c>
      <c r="J169" s="10">
        <v>349.03000000000003</v>
      </c>
      <c r="K169" s="10">
        <v>313.07</v>
      </c>
      <c r="L169" s="10">
        <v>333.46999999999997</v>
      </c>
      <c r="M169" s="10">
        <v>300.43</v>
      </c>
      <c r="N169" s="10">
        <v>299.45999999999998</v>
      </c>
      <c r="O169" s="10">
        <v>272.24</v>
      </c>
      <c r="P169" s="10">
        <v>314.03000000000003</v>
      </c>
      <c r="Q169" s="10">
        <v>290.70000000000005</v>
      </c>
      <c r="R169" s="10">
        <v>283.90000000000003</v>
      </c>
      <c r="S169" s="10">
        <v>240.17</v>
      </c>
      <c r="T169" s="10">
        <v>263.5</v>
      </c>
      <c r="U169" s="10">
        <v>225.58999999999997</v>
      </c>
      <c r="V169" s="10">
        <v>235.31</v>
      </c>
      <c r="W169" s="10">
        <v>230.45</v>
      </c>
      <c r="X169" s="10">
        <v>285.85000000000002</v>
      </c>
      <c r="Y169" s="10">
        <v>276.13000000000005</v>
      </c>
      <c r="Z169" s="10">
        <v>252.79999999999998</v>
      </c>
      <c r="AA169" s="10">
        <v>204.19999999999996</v>
      </c>
      <c r="AB169" s="10">
        <v>244.04999999999998</v>
      </c>
      <c r="AC169" s="10">
        <v>199.34999999999997</v>
      </c>
      <c r="AD169" s="10">
        <v>0</v>
      </c>
    </row>
    <row r="170" spans="1:30" x14ac:dyDescent="0.35">
      <c r="A170" s="1">
        <v>925</v>
      </c>
      <c r="B170">
        <v>1037</v>
      </c>
      <c r="C170" t="s">
        <v>355</v>
      </c>
      <c r="D170" t="s">
        <v>356</v>
      </c>
      <c r="E170" s="10">
        <v>569.40000000000009</v>
      </c>
      <c r="F170" s="10">
        <v>467.32</v>
      </c>
      <c r="G170" s="10">
        <v>452.43</v>
      </c>
      <c r="H170" s="10">
        <v>397.13</v>
      </c>
      <c r="I170" s="10">
        <v>355.66</v>
      </c>
      <c r="J170" s="10">
        <v>381.19000000000005</v>
      </c>
      <c r="K170" s="10">
        <v>341.84000000000003</v>
      </c>
      <c r="L170" s="10">
        <v>364.16999999999996</v>
      </c>
      <c r="M170" s="10">
        <v>328.02</v>
      </c>
      <c r="N170" s="10">
        <v>326.95</v>
      </c>
      <c r="O170" s="10">
        <v>297.17</v>
      </c>
      <c r="P170" s="10">
        <v>342.90000000000003</v>
      </c>
      <c r="Q170" s="10">
        <v>317.37</v>
      </c>
      <c r="R170" s="10">
        <v>309.94</v>
      </c>
      <c r="S170" s="10">
        <v>262.09000000000003</v>
      </c>
      <c r="T170" s="10">
        <v>287.61</v>
      </c>
      <c r="U170" s="10">
        <v>246.13</v>
      </c>
      <c r="V170" s="10">
        <v>256.76</v>
      </c>
      <c r="W170" s="10">
        <v>251.44</v>
      </c>
      <c r="X170" s="10">
        <v>312.06</v>
      </c>
      <c r="Y170" s="10">
        <v>301.43</v>
      </c>
      <c r="Z170" s="10">
        <v>275.89999999999998</v>
      </c>
      <c r="AA170" s="10">
        <v>222.73</v>
      </c>
      <c r="AB170" s="10">
        <v>266.33</v>
      </c>
      <c r="AC170" s="10">
        <v>217.42</v>
      </c>
      <c r="AD170" s="10">
        <v>0</v>
      </c>
    </row>
    <row r="171" spans="1:30" x14ac:dyDescent="0.35">
      <c r="A171" s="1">
        <v>725</v>
      </c>
      <c r="B171">
        <v>330</v>
      </c>
      <c r="C171" t="s">
        <v>357</v>
      </c>
      <c r="D171" t="s">
        <v>358</v>
      </c>
      <c r="E171" s="10">
        <v>533.91000000000008</v>
      </c>
      <c r="F171" s="10">
        <v>438.24</v>
      </c>
      <c r="G171" s="10">
        <v>424.28000000000003</v>
      </c>
      <c r="H171" s="10">
        <v>372.45000000000005</v>
      </c>
      <c r="I171" s="10">
        <v>333.58000000000004</v>
      </c>
      <c r="J171" s="10">
        <v>357.51000000000005</v>
      </c>
      <c r="K171" s="10">
        <v>320.64</v>
      </c>
      <c r="L171" s="10">
        <v>341.56</v>
      </c>
      <c r="M171" s="10">
        <v>307.68</v>
      </c>
      <c r="N171" s="10">
        <v>306.68</v>
      </c>
      <c r="O171" s="10">
        <v>278.78000000000003</v>
      </c>
      <c r="P171" s="10">
        <v>321.63000000000005</v>
      </c>
      <c r="Q171" s="10">
        <v>297.71000000000004</v>
      </c>
      <c r="R171" s="10">
        <v>290.73</v>
      </c>
      <c r="S171" s="10">
        <v>245.89</v>
      </c>
      <c r="T171" s="10">
        <v>269.81</v>
      </c>
      <c r="U171" s="10">
        <v>230.94</v>
      </c>
      <c r="V171" s="10">
        <v>240.9</v>
      </c>
      <c r="W171" s="10">
        <v>235.92</v>
      </c>
      <c r="X171" s="10">
        <v>292.73</v>
      </c>
      <c r="Y171" s="10">
        <v>282.76000000000005</v>
      </c>
      <c r="Z171" s="10">
        <v>258.83999999999997</v>
      </c>
      <c r="AA171" s="10">
        <v>208.99999999999997</v>
      </c>
      <c r="AB171" s="10">
        <v>249.86999999999998</v>
      </c>
      <c r="AC171" s="10">
        <v>204.02999999999997</v>
      </c>
      <c r="AD171" s="10">
        <v>0</v>
      </c>
    </row>
    <row r="172" spans="1:30" x14ac:dyDescent="0.35">
      <c r="A172" s="1">
        <v>841</v>
      </c>
      <c r="B172">
        <v>168</v>
      </c>
      <c r="C172" t="s">
        <v>359</v>
      </c>
      <c r="D172" t="s">
        <v>360</v>
      </c>
      <c r="E172" s="10">
        <v>540.05000000000007</v>
      </c>
      <c r="F172" s="10">
        <v>443.65999999999997</v>
      </c>
      <c r="G172" s="10">
        <v>429.59999999999997</v>
      </c>
      <c r="H172" s="10">
        <v>377.39</v>
      </c>
      <c r="I172" s="10">
        <v>338.23</v>
      </c>
      <c r="J172" s="10">
        <v>362.34000000000003</v>
      </c>
      <c r="K172" s="10">
        <v>325.19</v>
      </c>
      <c r="L172" s="10">
        <v>346.27</v>
      </c>
      <c r="M172" s="10">
        <v>312.14</v>
      </c>
      <c r="N172" s="10">
        <v>311.12999999999994</v>
      </c>
      <c r="O172" s="10">
        <v>283.02</v>
      </c>
      <c r="P172" s="10">
        <v>326.18</v>
      </c>
      <c r="Q172" s="10">
        <v>302.08999999999997</v>
      </c>
      <c r="R172" s="10">
        <v>295.06</v>
      </c>
      <c r="S172" s="10">
        <v>249.88</v>
      </c>
      <c r="T172" s="10">
        <v>273.98</v>
      </c>
      <c r="U172" s="10">
        <v>234.82</v>
      </c>
      <c r="V172" s="10">
        <v>244.86</v>
      </c>
      <c r="W172" s="10">
        <v>239.83999999999997</v>
      </c>
      <c r="X172" s="10">
        <v>297.07</v>
      </c>
      <c r="Y172" s="10">
        <v>287.03000000000003</v>
      </c>
      <c r="Z172" s="10">
        <v>262.93</v>
      </c>
      <c r="AA172" s="10">
        <v>212.72999999999996</v>
      </c>
      <c r="AB172" s="10">
        <v>253.89</v>
      </c>
      <c r="AC172" s="10">
        <v>207.70999999999998</v>
      </c>
      <c r="AD172" s="10">
        <v>0</v>
      </c>
    </row>
    <row r="173" spans="1:30" x14ac:dyDescent="0.35">
      <c r="A173" s="1">
        <v>981</v>
      </c>
      <c r="B173">
        <v>1106</v>
      </c>
      <c r="C173" t="s">
        <v>361</v>
      </c>
      <c r="D173" t="s">
        <v>362</v>
      </c>
      <c r="E173" s="10">
        <v>579.56000000000006</v>
      </c>
      <c r="F173" s="10">
        <v>475.80999999999995</v>
      </c>
      <c r="G173" s="10">
        <v>460.68</v>
      </c>
      <c r="H173" s="10">
        <v>404.48</v>
      </c>
      <c r="I173" s="10">
        <v>362.33</v>
      </c>
      <c r="J173" s="10">
        <v>388.28000000000003</v>
      </c>
      <c r="K173" s="10">
        <v>348.28999999999996</v>
      </c>
      <c r="L173" s="10">
        <v>370.97999999999996</v>
      </c>
      <c r="M173" s="10">
        <v>334.23999999999995</v>
      </c>
      <c r="N173" s="10">
        <v>333.15999999999997</v>
      </c>
      <c r="O173" s="10">
        <v>302.89999999999998</v>
      </c>
      <c r="P173" s="10">
        <v>349.36</v>
      </c>
      <c r="Q173" s="10">
        <v>323.43</v>
      </c>
      <c r="R173" s="10">
        <v>315.87</v>
      </c>
      <c r="S173" s="10">
        <v>267.24</v>
      </c>
      <c r="T173" s="10">
        <v>293.17</v>
      </c>
      <c r="U173" s="10">
        <v>251.03</v>
      </c>
      <c r="V173" s="10">
        <v>261.83</v>
      </c>
      <c r="W173" s="10">
        <v>256.42</v>
      </c>
      <c r="X173" s="10">
        <v>318.02999999999997</v>
      </c>
      <c r="Y173" s="10">
        <v>307.22000000000003</v>
      </c>
      <c r="Z173" s="10">
        <v>281.28000000000003</v>
      </c>
      <c r="AA173" s="10">
        <v>227.23999999999998</v>
      </c>
      <c r="AB173" s="10">
        <v>271.54999999999995</v>
      </c>
      <c r="AC173" s="10">
        <v>221.83999999999997</v>
      </c>
      <c r="AD173" s="10">
        <v>0</v>
      </c>
    </row>
    <row r="174" spans="1:30" x14ac:dyDescent="0.35">
      <c r="A174" s="1">
        <v>979</v>
      </c>
      <c r="B174">
        <v>1102</v>
      </c>
      <c r="C174" t="s">
        <v>363</v>
      </c>
      <c r="D174" t="s">
        <v>364</v>
      </c>
      <c r="E174" s="10">
        <v>543.63</v>
      </c>
      <c r="F174" s="10">
        <v>446.76999999999992</v>
      </c>
      <c r="G174" s="10">
        <v>432.64</v>
      </c>
      <c r="H174" s="10">
        <v>380.16999999999996</v>
      </c>
      <c r="I174" s="10">
        <v>340.82</v>
      </c>
      <c r="J174" s="10">
        <v>365.05</v>
      </c>
      <c r="K174" s="10">
        <v>327.71</v>
      </c>
      <c r="L174" s="10">
        <v>348.9</v>
      </c>
      <c r="M174" s="10">
        <v>314.59999999999997</v>
      </c>
      <c r="N174" s="10">
        <v>313.58999999999997</v>
      </c>
      <c r="O174" s="10">
        <v>285.33</v>
      </c>
      <c r="P174" s="10">
        <v>328.71</v>
      </c>
      <c r="Q174" s="10">
        <v>304.5</v>
      </c>
      <c r="R174" s="10">
        <v>297.44</v>
      </c>
      <c r="S174" s="10">
        <v>252.04000000000002</v>
      </c>
      <c r="T174" s="10">
        <v>276.25</v>
      </c>
      <c r="U174" s="10">
        <v>236.9</v>
      </c>
      <c r="V174" s="10">
        <v>246.99</v>
      </c>
      <c r="W174" s="10">
        <v>241.94</v>
      </c>
      <c r="X174" s="10">
        <v>299.45999999999998</v>
      </c>
      <c r="Y174" s="10">
        <v>289.37</v>
      </c>
      <c r="Z174" s="10">
        <v>265.14999999999998</v>
      </c>
      <c r="AA174" s="10">
        <v>214.7</v>
      </c>
      <c r="AB174" s="10">
        <v>256.07</v>
      </c>
      <c r="AC174" s="10">
        <v>209.66</v>
      </c>
      <c r="AD174" s="10">
        <v>0</v>
      </c>
    </row>
    <row r="175" spans="1:30" x14ac:dyDescent="0.35">
      <c r="A175" s="1" t="s">
        <v>365</v>
      </c>
      <c r="B175">
        <v>1139</v>
      </c>
      <c r="C175" t="s">
        <v>366</v>
      </c>
      <c r="D175" t="s">
        <v>367</v>
      </c>
      <c r="E175" s="10">
        <v>579.85</v>
      </c>
      <c r="F175" s="10">
        <v>478.23999999999995</v>
      </c>
      <c r="G175" s="10">
        <v>463.42</v>
      </c>
      <c r="H175" s="10">
        <v>408.38</v>
      </c>
      <c r="I175" s="10">
        <v>367.1</v>
      </c>
      <c r="J175" s="10">
        <v>392.51</v>
      </c>
      <c r="K175" s="10">
        <v>353.34999999999997</v>
      </c>
      <c r="L175" s="10">
        <v>375.57</v>
      </c>
      <c r="M175" s="10">
        <v>339.59</v>
      </c>
      <c r="N175" s="10">
        <v>338.53</v>
      </c>
      <c r="O175" s="10">
        <v>308.89</v>
      </c>
      <c r="P175" s="10">
        <v>354.4</v>
      </c>
      <c r="Q175" s="10">
        <v>328.99</v>
      </c>
      <c r="R175" s="10">
        <v>321.58999999999997</v>
      </c>
      <c r="S175" s="10">
        <v>273.95999999999998</v>
      </c>
      <c r="T175" s="10">
        <v>299.37</v>
      </c>
      <c r="U175" s="10">
        <v>258.08</v>
      </c>
      <c r="V175" s="10">
        <v>268.67</v>
      </c>
      <c r="W175" s="10">
        <v>263.37</v>
      </c>
      <c r="X175" s="10">
        <v>323.70999999999998</v>
      </c>
      <c r="Y175" s="10">
        <v>313.13</v>
      </c>
      <c r="Z175" s="10">
        <v>287.71000000000004</v>
      </c>
      <c r="AA175" s="10">
        <v>234.78999999999996</v>
      </c>
      <c r="AB175" s="10">
        <v>278.19</v>
      </c>
      <c r="AC175" s="10">
        <v>229.49999999999997</v>
      </c>
      <c r="AD175" s="10">
        <v>0</v>
      </c>
    </row>
    <row r="176" spans="1:30" x14ac:dyDescent="0.35">
      <c r="A176" s="1">
        <v>825</v>
      </c>
      <c r="B176">
        <v>533</v>
      </c>
      <c r="C176" t="s">
        <v>368</v>
      </c>
      <c r="D176" t="s">
        <v>369</v>
      </c>
      <c r="E176" s="10">
        <v>560.92000000000007</v>
      </c>
      <c r="F176" s="10">
        <v>460.26</v>
      </c>
      <c r="G176" s="10">
        <v>445.58000000000004</v>
      </c>
      <c r="H176" s="10">
        <v>391.06</v>
      </c>
      <c r="I176" s="10">
        <v>350.16</v>
      </c>
      <c r="J176" s="10">
        <v>375.34000000000003</v>
      </c>
      <c r="K176" s="10">
        <v>336.54</v>
      </c>
      <c r="L176" s="10">
        <v>358.56</v>
      </c>
      <c r="M176" s="10">
        <v>322.91000000000003</v>
      </c>
      <c r="N176" s="10">
        <v>321.86</v>
      </c>
      <c r="O176" s="10">
        <v>292.5</v>
      </c>
      <c r="P176" s="10">
        <v>337.58000000000004</v>
      </c>
      <c r="Q176" s="10">
        <v>312.41000000000003</v>
      </c>
      <c r="R176" s="10">
        <v>305.08</v>
      </c>
      <c r="S176" s="10">
        <v>257.89999999999998</v>
      </c>
      <c r="T176" s="10">
        <v>283.06</v>
      </c>
      <c r="U176" s="10">
        <v>242.17</v>
      </c>
      <c r="V176" s="10">
        <v>252.65</v>
      </c>
      <c r="W176" s="10">
        <v>247.39999999999998</v>
      </c>
      <c r="X176" s="10">
        <v>307.18</v>
      </c>
      <c r="Y176" s="10">
        <v>296.69000000000005</v>
      </c>
      <c r="Z176" s="10">
        <v>271.52</v>
      </c>
      <c r="AA176" s="10">
        <v>219.08999999999997</v>
      </c>
      <c r="AB176" s="10">
        <v>262.08</v>
      </c>
      <c r="AC176" s="10">
        <v>213.84999999999997</v>
      </c>
      <c r="AD176" s="10">
        <v>0</v>
      </c>
    </row>
    <row r="177" spans="1:30" x14ac:dyDescent="0.35">
      <c r="A177" s="1" t="s">
        <v>370</v>
      </c>
      <c r="B177">
        <v>1129</v>
      </c>
      <c r="C177" t="s">
        <v>371</v>
      </c>
      <c r="D177" t="s">
        <v>372</v>
      </c>
      <c r="E177" s="10">
        <v>584.83000000000004</v>
      </c>
      <c r="F177" s="10">
        <v>481.08</v>
      </c>
      <c r="G177" s="10">
        <v>465.95000000000005</v>
      </c>
      <c r="H177" s="10">
        <v>409.75</v>
      </c>
      <c r="I177" s="10">
        <v>367.6</v>
      </c>
      <c r="J177" s="10">
        <v>393.55000000000007</v>
      </c>
      <c r="K177" s="10">
        <v>353.56</v>
      </c>
      <c r="L177" s="10">
        <v>376.25</v>
      </c>
      <c r="M177" s="10">
        <v>339.51</v>
      </c>
      <c r="N177" s="10">
        <v>338.43</v>
      </c>
      <c r="O177" s="10">
        <v>308.17</v>
      </c>
      <c r="P177" s="10">
        <v>354.63000000000005</v>
      </c>
      <c r="Q177" s="10">
        <v>328.70000000000005</v>
      </c>
      <c r="R177" s="10">
        <v>321.14</v>
      </c>
      <c r="S177" s="10">
        <v>272.51</v>
      </c>
      <c r="T177" s="10">
        <v>298.44000000000005</v>
      </c>
      <c r="U177" s="10">
        <v>256.3</v>
      </c>
      <c r="V177" s="10">
        <v>267.10000000000002</v>
      </c>
      <c r="W177" s="10">
        <v>261.69</v>
      </c>
      <c r="X177" s="10">
        <v>323.3</v>
      </c>
      <c r="Y177" s="10">
        <v>312.49000000000007</v>
      </c>
      <c r="Z177" s="10">
        <v>286.55</v>
      </c>
      <c r="AA177" s="10">
        <v>232.51</v>
      </c>
      <c r="AB177" s="10">
        <v>276.82</v>
      </c>
      <c r="AC177" s="10">
        <v>227.10999999999999</v>
      </c>
      <c r="AD177" s="10">
        <v>0</v>
      </c>
    </row>
    <row r="178" spans="1:30" x14ac:dyDescent="0.35">
      <c r="A178" s="1">
        <v>930</v>
      </c>
      <c r="B178">
        <v>1043</v>
      </c>
      <c r="C178" t="s">
        <v>373</v>
      </c>
      <c r="D178" t="s">
        <v>374</v>
      </c>
      <c r="E178" s="10">
        <v>565.04000000000008</v>
      </c>
      <c r="F178" s="10">
        <v>463.42999999999995</v>
      </c>
      <c r="G178" s="10">
        <v>448.61</v>
      </c>
      <c r="H178" s="10">
        <v>393.57</v>
      </c>
      <c r="I178" s="10">
        <v>352.29</v>
      </c>
      <c r="J178" s="10">
        <v>377.7</v>
      </c>
      <c r="K178" s="10">
        <v>338.53999999999996</v>
      </c>
      <c r="L178" s="10">
        <v>360.76</v>
      </c>
      <c r="M178" s="10">
        <v>324.77999999999997</v>
      </c>
      <c r="N178" s="10">
        <v>323.71999999999997</v>
      </c>
      <c r="O178" s="10">
        <v>294.08</v>
      </c>
      <c r="P178" s="10">
        <v>339.59000000000003</v>
      </c>
      <c r="Q178" s="10">
        <v>314.18</v>
      </c>
      <c r="R178" s="10">
        <v>306.77999999999997</v>
      </c>
      <c r="S178" s="10">
        <v>259.14999999999998</v>
      </c>
      <c r="T178" s="10">
        <v>284.56</v>
      </c>
      <c r="U178" s="10">
        <v>243.26999999999998</v>
      </c>
      <c r="V178" s="10">
        <v>253.85999999999999</v>
      </c>
      <c r="W178" s="10">
        <v>248.55999999999997</v>
      </c>
      <c r="X178" s="10">
        <v>308.89999999999998</v>
      </c>
      <c r="Y178" s="10">
        <v>298.32</v>
      </c>
      <c r="Z178" s="10">
        <v>272.89999999999998</v>
      </c>
      <c r="AA178" s="10">
        <v>219.97999999999996</v>
      </c>
      <c r="AB178" s="10">
        <v>263.38</v>
      </c>
      <c r="AC178" s="10">
        <v>214.68999999999997</v>
      </c>
      <c r="AD178" s="10">
        <v>0</v>
      </c>
    </row>
    <row r="179" spans="1:30" x14ac:dyDescent="0.35">
      <c r="A179" s="1">
        <v>880</v>
      </c>
      <c r="B179">
        <v>997</v>
      </c>
      <c r="C179" t="s">
        <v>375</v>
      </c>
      <c r="D179" t="s">
        <v>376</v>
      </c>
      <c r="E179" s="10">
        <v>530.40000000000009</v>
      </c>
      <c r="F179" s="10">
        <v>438.75999999999993</v>
      </c>
      <c r="G179" s="10">
        <v>425.40000000000003</v>
      </c>
      <c r="H179" s="10">
        <v>375.76</v>
      </c>
      <c r="I179" s="10">
        <v>338.53000000000003</v>
      </c>
      <c r="J179" s="10">
        <v>361.44000000000005</v>
      </c>
      <c r="K179" s="10">
        <v>326.13000000000005</v>
      </c>
      <c r="L179" s="10">
        <v>346.17</v>
      </c>
      <c r="M179" s="10">
        <v>313.72000000000003</v>
      </c>
      <c r="N179" s="10">
        <v>312.76</v>
      </c>
      <c r="O179" s="10">
        <v>286.02999999999997</v>
      </c>
      <c r="P179" s="10">
        <v>327.07000000000005</v>
      </c>
      <c r="Q179" s="10">
        <v>304.16000000000003</v>
      </c>
      <c r="R179" s="10">
        <v>297.47999999999996</v>
      </c>
      <c r="S179" s="10">
        <v>254.52999999999997</v>
      </c>
      <c r="T179" s="10">
        <v>277.44</v>
      </c>
      <c r="U179" s="10">
        <v>240.21</v>
      </c>
      <c r="V179" s="10">
        <v>249.75000000000003</v>
      </c>
      <c r="W179" s="10">
        <v>244.98</v>
      </c>
      <c r="X179" s="10">
        <v>299.39</v>
      </c>
      <c r="Y179" s="10">
        <v>289.85000000000002</v>
      </c>
      <c r="Z179" s="10">
        <v>266.93</v>
      </c>
      <c r="AA179" s="10">
        <v>219.2</v>
      </c>
      <c r="AB179" s="10">
        <v>258.34000000000003</v>
      </c>
      <c r="AC179" s="10">
        <v>214.42999999999998</v>
      </c>
      <c r="AD179" s="10">
        <v>0</v>
      </c>
    </row>
    <row r="180" spans="1:30" x14ac:dyDescent="0.35">
      <c r="A180" s="1">
        <v>907</v>
      </c>
      <c r="B180">
        <v>1023</v>
      </c>
      <c r="C180" t="s">
        <v>377</v>
      </c>
      <c r="D180" s="9" t="s">
        <v>378</v>
      </c>
      <c r="E180" s="10">
        <v>531.59000000000015</v>
      </c>
      <c r="F180" s="10">
        <v>436.15999999999997</v>
      </c>
      <c r="G180" s="10">
        <v>422.24</v>
      </c>
      <c r="H180" s="10">
        <v>370.53999999999996</v>
      </c>
      <c r="I180" s="10">
        <v>331.76</v>
      </c>
      <c r="J180" s="10">
        <v>355.63</v>
      </c>
      <c r="K180" s="10">
        <v>318.84999999999997</v>
      </c>
      <c r="L180" s="10">
        <v>339.71999999999997</v>
      </c>
      <c r="M180" s="10">
        <v>305.92999999999995</v>
      </c>
      <c r="N180" s="10">
        <v>304.92999999999995</v>
      </c>
      <c r="O180" s="10">
        <v>277.08999999999997</v>
      </c>
      <c r="P180" s="10">
        <v>319.83999999999997</v>
      </c>
      <c r="Q180" s="10">
        <v>295.98</v>
      </c>
      <c r="R180" s="10">
        <v>289.02</v>
      </c>
      <c r="S180" s="10">
        <v>244.29</v>
      </c>
      <c r="T180" s="10">
        <v>268.14999999999998</v>
      </c>
      <c r="U180" s="10">
        <v>229.36999999999998</v>
      </c>
      <c r="V180" s="10">
        <v>239.31</v>
      </c>
      <c r="W180" s="10">
        <v>234.33999999999997</v>
      </c>
      <c r="X180" s="10">
        <v>291.01</v>
      </c>
      <c r="Y180" s="10">
        <v>281.07</v>
      </c>
      <c r="Z180" s="10">
        <v>257.2</v>
      </c>
      <c r="AA180" s="10">
        <v>207.48999999999998</v>
      </c>
      <c r="AB180" s="10">
        <v>248.25999999999996</v>
      </c>
      <c r="AC180" s="10">
        <v>202.52999999999997</v>
      </c>
      <c r="AD180" s="10">
        <v>0</v>
      </c>
    </row>
    <row r="181" spans="1:30" x14ac:dyDescent="0.35">
      <c r="A181" s="1" t="s">
        <v>379</v>
      </c>
      <c r="B181">
        <v>1165</v>
      </c>
      <c r="C181" t="s">
        <v>380</v>
      </c>
      <c r="D181" s="9" t="s">
        <v>381</v>
      </c>
      <c r="E181" s="10">
        <v>559.80000000000007</v>
      </c>
      <c r="F181" s="10">
        <v>462.78</v>
      </c>
      <c r="G181" s="10">
        <v>448.63000000000005</v>
      </c>
      <c r="H181" s="10">
        <v>396.08000000000004</v>
      </c>
      <c r="I181" s="10">
        <v>356.67</v>
      </c>
      <c r="J181" s="10">
        <v>380.93000000000006</v>
      </c>
      <c r="K181" s="10">
        <v>343.54</v>
      </c>
      <c r="L181" s="10">
        <v>364.75</v>
      </c>
      <c r="M181" s="10">
        <v>330.4</v>
      </c>
      <c r="N181" s="10">
        <v>329.39</v>
      </c>
      <c r="O181" s="10">
        <v>301.09000000000003</v>
      </c>
      <c r="P181" s="10">
        <v>344.54</v>
      </c>
      <c r="Q181" s="10">
        <v>320.29000000000002</v>
      </c>
      <c r="R181" s="10">
        <v>313.22000000000003</v>
      </c>
      <c r="S181" s="10">
        <v>267.75000000000006</v>
      </c>
      <c r="T181" s="10">
        <v>291.99000000000007</v>
      </c>
      <c r="U181" s="10">
        <v>252.59</v>
      </c>
      <c r="V181" s="10">
        <v>262.69</v>
      </c>
      <c r="W181" s="10">
        <v>257.63</v>
      </c>
      <c r="X181" s="10">
        <v>315.24</v>
      </c>
      <c r="Y181" s="10">
        <v>305.13000000000005</v>
      </c>
      <c r="Z181" s="10">
        <v>280.88</v>
      </c>
      <c r="AA181" s="10">
        <v>230.33999999999997</v>
      </c>
      <c r="AB181" s="10">
        <v>271.77999999999997</v>
      </c>
      <c r="AC181" s="10">
        <v>225.28999999999996</v>
      </c>
      <c r="AD181" s="10">
        <v>176.89</v>
      </c>
    </row>
    <row r="182" spans="1:30" x14ac:dyDescent="0.35">
      <c r="A182" s="1">
        <v>990</v>
      </c>
      <c r="B182">
        <v>1117</v>
      </c>
      <c r="C182" t="s">
        <v>382</v>
      </c>
      <c r="D182" t="s">
        <v>383</v>
      </c>
      <c r="E182" s="10">
        <v>578.41000000000008</v>
      </c>
      <c r="F182" s="10">
        <v>474.65999999999997</v>
      </c>
      <c r="G182" s="10">
        <v>459.53000000000003</v>
      </c>
      <c r="H182" s="10">
        <v>403.33000000000004</v>
      </c>
      <c r="I182" s="10">
        <v>361.18</v>
      </c>
      <c r="J182" s="10">
        <v>387.13000000000005</v>
      </c>
      <c r="K182" s="10">
        <v>347.14</v>
      </c>
      <c r="L182" s="10">
        <v>369.83</v>
      </c>
      <c r="M182" s="10">
        <v>333.09</v>
      </c>
      <c r="N182" s="10">
        <v>332.01</v>
      </c>
      <c r="O182" s="10">
        <v>301.75</v>
      </c>
      <c r="P182" s="10">
        <v>348.21000000000004</v>
      </c>
      <c r="Q182" s="10">
        <v>322.28000000000003</v>
      </c>
      <c r="R182" s="10">
        <v>314.72000000000003</v>
      </c>
      <c r="S182" s="10">
        <v>266.09000000000003</v>
      </c>
      <c r="T182" s="10">
        <v>292.02000000000004</v>
      </c>
      <c r="U182" s="10">
        <v>249.88</v>
      </c>
      <c r="V182" s="10">
        <v>260.68</v>
      </c>
      <c r="W182" s="10">
        <v>255.27</v>
      </c>
      <c r="X182" s="10">
        <v>316.88</v>
      </c>
      <c r="Y182" s="10">
        <v>306.07000000000005</v>
      </c>
      <c r="Z182" s="10">
        <v>280.13</v>
      </c>
      <c r="AA182" s="10">
        <v>226.09</v>
      </c>
      <c r="AB182" s="10">
        <v>270.39999999999998</v>
      </c>
      <c r="AC182" s="10">
        <v>220.69</v>
      </c>
      <c r="AD182" s="10">
        <v>0</v>
      </c>
    </row>
    <row r="183" spans="1:30" x14ac:dyDescent="0.35">
      <c r="A183" s="1">
        <v>121</v>
      </c>
      <c r="B183">
        <v>255</v>
      </c>
      <c r="C183" t="s">
        <v>384</v>
      </c>
      <c r="D183" t="s">
        <v>385</v>
      </c>
      <c r="E183" s="10">
        <v>555.94000000000005</v>
      </c>
      <c r="F183" s="10">
        <v>459.78999999999996</v>
      </c>
      <c r="G183" s="10">
        <v>445.77</v>
      </c>
      <c r="H183" s="10">
        <v>393.69</v>
      </c>
      <c r="I183" s="10">
        <v>354.62</v>
      </c>
      <c r="J183" s="10">
        <v>378.67</v>
      </c>
      <c r="K183" s="10">
        <v>341.61</v>
      </c>
      <c r="L183" s="10">
        <v>362.64</v>
      </c>
      <c r="M183" s="10">
        <v>328.59</v>
      </c>
      <c r="N183" s="10">
        <v>327.58999999999997</v>
      </c>
      <c r="O183" s="10">
        <v>299.53999999999996</v>
      </c>
      <c r="P183" s="10">
        <v>342.6</v>
      </c>
      <c r="Q183" s="10">
        <v>318.57</v>
      </c>
      <c r="R183" s="10">
        <v>311.56</v>
      </c>
      <c r="S183" s="10">
        <v>266.49</v>
      </c>
      <c r="T183" s="10">
        <v>290.53000000000003</v>
      </c>
      <c r="U183" s="10">
        <v>251.47</v>
      </c>
      <c r="V183" s="10">
        <v>261.48</v>
      </c>
      <c r="W183" s="10">
        <v>256.46999999999997</v>
      </c>
      <c r="X183" s="10">
        <v>313.57</v>
      </c>
      <c r="Y183" s="10">
        <v>303.55</v>
      </c>
      <c r="Z183" s="10">
        <v>279.5</v>
      </c>
      <c r="AA183" s="10">
        <v>229.42</v>
      </c>
      <c r="AB183" s="10">
        <v>270.49</v>
      </c>
      <c r="AC183" s="10">
        <v>224.42</v>
      </c>
      <c r="AD183" s="10">
        <v>175.35</v>
      </c>
    </row>
    <row r="184" spans="1:30" x14ac:dyDescent="0.35">
      <c r="A184" s="1">
        <v>157</v>
      </c>
      <c r="B184">
        <v>189</v>
      </c>
      <c r="C184" t="s">
        <v>386</v>
      </c>
      <c r="D184" t="s">
        <v>387</v>
      </c>
      <c r="E184" s="10">
        <v>548.62000000000012</v>
      </c>
      <c r="F184" s="10">
        <v>452.46999999999997</v>
      </c>
      <c r="G184" s="10">
        <v>438.45</v>
      </c>
      <c r="H184" s="10">
        <v>386.37</v>
      </c>
      <c r="I184" s="10">
        <v>347.3</v>
      </c>
      <c r="J184" s="10">
        <v>371.35</v>
      </c>
      <c r="K184" s="10">
        <v>334.29</v>
      </c>
      <c r="L184" s="10">
        <v>355.32</v>
      </c>
      <c r="M184" s="10">
        <v>321.27</v>
      </c>
      <c r="N184" s="10">
        <v>320.27</v>
      </c>
      <c r="O184" s="10">
        <v>292.21999999999997</v>
      </c>
      <c r="P184" s="10">
        <v>335.28000000000003</v>
      </c>
      <c r="Q184" s="10">
        <v>311.25</v>
      </c>
      <c r="R184" s="10">
        <v>304.24</v>
      </c>
      <c r="S184" s="10">
        <v>259.17</v>
      </c>
      <c r="T184" s="10">
        <v>283.21000000000004</v>
      </c>
      <c r="U184" s="10">
        <v>244.15</v>
      </c>
      <c r="V184" s="10">
        <v>254.16000000000003</v>
      </c>
      <c r="W184" s="10">
        <v>249.15</v>
      </c>
      <c r="X184" s="10">
        <v>306.25</v>
      </c>
      <c r="Y184" s="10">
        <v>296.23</v>
      </c>
      <c r="Z184" s="10">
        <v>272.17999999999995</v>
      </c>
      <c r="AA184" s="10">
        <v>222.1</v>
      </c>
      <c r="AB184" s="10">
        <v>263.17</v>
      </c>
      <c r="AC184" s="10">
        <v>217.1</v>
      </c>
      <c r="AD184" s="10">
        <v>0</v>
      </c>
    </row>
    <row r="185" spans="1:30" x14ac:dyDescent="0.35">
      <c r="A185" s="1">
        <v>569</v>
      </c>
      <c r="B185">
        <v>974</v>
      </c>
      <c r="C185" t="s">
        <v>388</v>
      </c>
      <c r="D185" t="s">
        <v>389</v>
      </c>
      <c r="E185" s="10">
        <v>542.91000000000008</v>
      </c>
      <c r="F185" s="10">
        <v>445.58</v>
      </c>
      <c r="G185" s="10">
        <v>431.38</v>
      </c>
      <c r="H185" s="10">
        <v>378.65000000000003</v>
      </c>
      <c r="I185" s="10">
        <v>339.11</v>
      </c>
      <c r="J185" s="10">
        <v>363.45000000000005</v>
      </c>
      <c r="K185" s="10">
        <v>325.94</v>
      </c>
      <c r="L185" s="10">
        <v>347.23</v>
      </c>
      <c r="M185" s="10">
        <v>312.76</v>
      </c>
      <c r="N185" s="10">
        <v>311.74</v>
      </c>
      <c r="O185" s="10">
        <v>283.35000000000002</v>
      </c>
      <c r="P185" s="10">
        <v>326.94000000000005</v>
      </c>
      <c r="Q185" s="10">
        <v>302.61</v>
      </c>
      <c r="R185" s="10">
        <v>295.52</v>
      </c>
      <c r="S185" s="10">
        <v>249.89</v>
      </c>
      <c r="T185" s="10">
        <v>274.23</v>
      </c>
      <c r="U185" s="10">
        <v>234.67999999999998</v>
      </c>
      <c r="V185" s="10">
        <v>244.82</v>
      </c>
      <c r="W185" s="10">
        <v>239.73999999999998</v>
      </c>
      <c r="X185" s="10">
        <v>297.55</v>
      </c>
      <c r="Y185" s="10">
        <v>287.41000000000003</v>
      </c>
      <c r="Z185" s="10">
        <v>263.06</v>
      </c>
      <c r="AA185" s="10">
        <v>212.36999999999998</v>
      </c>
      <c r="AB185" s="10">
        <v>253.93999999999997</v>
      </c>
      <c r="AC185" s="10">
        <v>207.29999999999998</v>
      </c>
      <c r="AD185" s="10">
        <v>0</v>
      </c>
    </row>
    <row r="186" spans="1:30" x14ac:dyDescent="0.35">
      <c r="A186" s="1">
        <v>714</v>
      </c>
      <c r="B186">
        <v>449</v>
      </c>
      <c r="C186" t="s">
        <v>390</v>
      </c>
      <c r="D186" t="s">
        <v>391</v>
      </c>
      <c r="E186" s="10">
        <v>527.63</v>
      </c>
      <c r="F186" s="10">
        <v>433.38</v>
      </c>
      <c r="G186" s="10">
        <v>419.63</v>
      </c>
      <c r="H186" s="10">
        <v>368.58000000000004</v>
      </c>
      <c r="I186" s="10">
        <v>330.29</v>
      </c>
      <c r="J186" s="10">
        <v>353.86</v>
      </c>
      <c r="K186" s="10">
        <v>317.53000000000003</v>
      </c>
      <c r="L186" s="10">
        <v>338.15</v>
      </c>
      <c r="M186" s="10">
        <v>304.77</v>
      </c>
      <c r="N186" s="10">
        <v>303.78999999999996</v>
      </c>
      <c r="O186" s="10">
        <v>276.3</v>
      </c>
      <c r="P186" s="10">
        <v>318.51000000000005</v>
      </c>
      <c r="Q186" s="10">
        <v>294.94</v>
      </c>
      <c r="R186" s="10">
        <v>288.08</v>
      </c>
      <c r="S186" s="10">
        <v>243.9</v>
      </c>
      <c r="T186" s="10">
        <v>267.46000000000004</v>
      </c>
      <c r="U186" s="10">
        <v>229.17</v>
      </c>
      <c r="V186" s="10">
        <v>238.99000000000004</v>
      </c>
      <c r="W186" s="10">
        <v>234.07</v>
      </c>
      <c r="X186" s="10">
        <v>290.04000000000002</v>
      </c>
      <c r="Y186" s="10">
        <v>280.23</v>
      </c>
      <c r="Z186" s="10">
        <v>256.64999999999998</v>
      </c>
      <c r="AA186" s="10">
        <v>207.56</v>
      </c>
      <c r="AB186" s="10">
        <v>247.82</v>
      </c>
      <c r="AC186" s="10">
        <v>202.66</v>
      </c>
      <c r="AD186" s="10">
        <v>0</v>
      </c>
    </row>
    <row r="187" spans="1:30" x14ac:dyDescent="0.35">
      <c r="A187" s="1">
        <v>506</v>
      </c>
      <c r="B187">
        <v>587</v>
      </c>
      <c r="C187" t="s">
        <v>392</v>
      </c>
      <c r="D187" t="s">
        <v>393</v>
      </c>
      <c r="E187" s="10">
        <v>564.78000000000009</v>
      </c>
      <c r="F187" s="10">
        <v>463.40999999999997</v>
      </c>
      <c r="G187" s="10">
        <v>448.63</v>
      </c>
      <c r="H187" s="10">
        <v>393.71000000000004</v>
      </c>
      <c r="I187" s="10">
        <v>352.53000000000003</v>
      </c>
      <c r="J187" s="10">
        <v>377.88000000000005</v>
      </c>
      <c r="K187" s="10">
        <v>338.81</v>
      </c>
      <c r="L187" s="10">
        <v>360.98</v>
      </c>
      <c r="M187" s="10">
        <v>325.08</v>
      </c>
      <c r="N187" s="10">
        <v>324.02999999999997</v>
      </c>
      <c r="O187" s="10">
        <v>294.45999999999998</v>
      </c>
      <c r="P187" s="10">
        <v>339.86</v>
      </c>
      <c r="Q187" s="10">
        <v>314.51000000000005</v>
      </c>
      <c r="R187" s="10">
        <v>307.13</v>
      </c>
      <c r="S187" s="10">
        <v>259.61</v>
      </c>
      <c r="T187" s="10">
        <v>284.95000000000005</v>
      </c>
      <c r="U187" s="10">
        <v>243.76999999999998</v>
      </c>
      <c r="V187" s="10">
        <v>254.32999999999998</v>
      </c>
      <c r="W187" s="10">
        <v>249.04</v>
      </c>
      <c r="X187" s="10">
        <v>309.24</v>
      </c>
      <c r="Y187" s="10">
        <v>298.68000000000006</v>
      </c>
      <c r="Z187" s="10">
        <v>273.33</v>
      </c>
      <c r="AA187" s="10">
        <v>220.52999999999997</v>
      </c>
      <c r="AB187" s="10">
        <v>263.83</v>
      </c>
      <c r="AC187" s="10">
        <v>215.26</v>
      </c>
      <c r="AD187" s="10">
        <v>155.88999999999999</v>
      </c>
    </row>
    <row r="188" spans="1:30" x14ac:dyDescent="0.35">
      <c r="A188" s="1">
        <v>823</v>
      </c>
      <c r="B188">
        <v>987</v>
      </c>
      <c r="C188" t="s">
        <v>394</v>
      </c>
      <c r="D188" t="s">
        <v>395</v>
      </c>
      <c r="E188" s="10">
        <v>587.15000000000009</v>
      </c>
      <c r="F188" s="10">
        <v>481.63</v>
      </c>
      <c r="G188" s="10">
        <v>466.23</v>
      </c>
      <c r="H188" s="10">
        <v>409.07000000000005</v>
      </c>
      <c r="I188" s="10">
        <v>366.19000000000005</v>
      </c>
      <c r="J188" s="10">
        <v>392.58000000000004</v>
      </c>
      <c r="K188" s="10">
        <v>351.92</v>
      </c>
      <c r="L188" s="10">
        <v>374.98999999999995</v>
      </c>
      <c r="M188" s="10">
        <v>337.61999999999995</v>
      </c>
      <c r="N188" s="10">
        <v>336.52</v>
      </c>
      <c r="O188" s="10">
        <v>305.74</v>
      </c>
      <c r="P188" s="10">
        <v>353.00000000000006</v>
      </c>
      <c r="Q188" s="10">
        <v>326.62</v>
      </c>
      <c r="R188" s="10">
        <v>318.92999999999995</v>
      </c>
      <c r="S188" s="10">
        <v>269.46999999999997</v>
      </c>
      <c r="T188" s="10">
        <v>295.85000000000002</v>
      </c>
      <c r="U188" s="10">
        <v>252.96999999999997</v>
      </c>
      <c r="V188" s="10">
        <v>263.95999999999998</v>
      </c>
      <c r="W188" s="10">
        <v>258.46999999999997</v>
      </c>
      <c r="X188" s="10">
        <v>321.14</v>
      </c>
      <c r="Y188" s="10">
        <v>310.14000000000004</v>
      </c>
      <c r="Z188" s="10">
        <v>283.73999999999995</v>
      </c>
      <c r="AA188" s="10">
        <v>228.77999999999997</v>
      </c>
      <c r="AB188" s="10">
        <v>273.85000000000002</v>
      </c>
      <c r="AC188" s="10">
        <v>223.29</v>
      </c>
      <c r="AD188" s="10">
        <v>0</v>
      </c>
    </row>
    <row r="189" spans="1:30" x14ac:dyDescent="0.35">
      <c r="A189" s="1">
        <v>727</v>
      </c>
      <c r="B189">
        <v>734</v>
      </c>
      <c r="C189" t="s">
        <v>396</v>
      </c>
      <c r="D189" t="s">
        <v>397</v>
      </c>
      <c r="E189" s="10">
        <v>516.22</v>
      </c>
      <c r="F189" s="10">
        <v>424.58</v>
      </c>
      <c r="G189" s="10">
        <v>411.22</v>
      </c>
      <c r="H189" s="10">
        <v>361.58000000000004</v>
      </c>
      <c r="I189" s="10">
        <v>324.35000000000002</v>
      </c>
      <c r="J189" s="10">
        <v>347.26000000000005</v>
      </c>
      <c r="K189" s="10">
        <v>311.95000000000005</v>
      </c>
      <c r="L189" s="10">
        <v>331.99</v>
      </c>
      <c r="M189" s="10">
        <v>299.54000000000002</v>
      </c>
      <c r="N189" s="10">
        <v>298.58</v>
      </c>
      <c r="O189" s="10">
        <v>271.85000000000002</v>
      </c>
      <c r="P189" s="10">
        <v>312.89000000000004</v>
      </c>
      <c r="Q189" s="10">
        <v>289.98</v>
      </c>
      <c r="R189" s="10">
        <v>283.3</v>
      </c>
      <c r="S189" s="10">
        <v>240.35</v>
      </c>
      <c r="T189" s="10">
        <v>263.26000000000005</v>
      </c>
      <c r="U189" s="10">
        <v>226.03</v>
      </c>
      <c r="V189" s="10">
        <v>235.57</v>
      </c>
      <c r="W189" s="10">
        <v>230.79999999999998</v>
      </c>
      <c r="X189" s="10">
        <v>285.21000000000004</v>
      </c>
      <c r="Y189" s="10">
        <v>275.67000000000007</v>
      </c>
      <c r="Z189" s="10">
        <v>252.75</v>
      </c>
      <c r="AA189" s="10">
        <v>205.01999999999998</v>
      </c>
      <c r="AB189" s="10">
        <v>244.15999999999997</v>
      </c>
      <c r="AC189" s="10">
        <v>200.24999999999997</v>
      </c>
      <c r="AD189" s="10">
        <v>0</v>
      </c>
    </row>
    <row r="190" spans="1:30" x14ac:dyDescent="0.35">
      <c r="A190" s="1">
        <v>376</v>
      </c>
      <c r="B190">
        <v>301</v>
      </c>
      <c r="C190" t="s">
        <v>398</v>
      </c>
      <c r="D190" t="s">
        <v>399</v>
      </c>
      <c r="E190" s="10">
        <v>575.33000000000004</v>
      </c>
      <c r="F190" s="10">
        <v>473.01</v>
      </c>
      <c r="G190" s="10">
        <v>458.09</v>
      </c>
      <c r="H190" s="10">
        <v>402.65999999999997</v>
      </c>
      <c r="I190" s="10">
        <v>361.09</v>
      </c>
      <c r="J190" s="10">
        <v>386.68</v>
      </c>
      <c r="K190" s="10">
        <v>347.24999999999994</v>
      </c>
      <c r="L190" s="10">
        <v>369.62999999999994</v>
      </c>
      <c r="M190" s="10">
        <v>333.37999999999994</v>
      </c>
      <c r="N190" s="10">
        <v>332.32</v>
      </c>
      <c r="O190" s="10">
        <v>302.46999999999997</v>
      </c>
      <c r="P190" s="10">
        <v>348.29999999999995</v>
      </c>
      <c r="Q190" s="10">
        <v>322.71999999999997</v>
      </c>
      <c r="R190" s="10">
        <v>315.26</v>
      </c>
      <c r="S190" s="10">
        <v>267.29999999999995</v>
      </c>
      <c r="T190" s="10">
        <v>292.87999999999994</v>
      </c>
      <c r="U190" s="10">
        <v>251.32</v>
      </c>
      <c r="V190" s="10">
        <v>261.96999999999997</v>
      </c>
      <c r="W190" s="10">
        <v>256.64</v>
      </c>
      <c r="X190" s="10">
        <v>317.39</v>
      </c>
      <c r="Y190" s="10">
        <v>306.74</v>
      </c>
      <c r="Z190" s="10">
        <v>281.14999999999998</v>
      </c>
      <c r="AA190" s="10">
        <v>227.84999999999997</v>
      </c>
      <c r="AB190" s="10">
        <v>271.56</v>
      </c>
      <c r="AC190" s="10">
        <v>222.52999999999997</v>
      </c>
      <c r="AD190" s="10">
        <v>0</v>
      </c>
    </row>
    <row r="191" spans="1:30" x14ac:dyDescent="0.35">
      <c r="A191" s="1">
        <v>936</v>
      </c>
      <c r="B191">
        <v>1061</v>
      </c>
      <c r="C191" t="s">
        <v>400</v>
      </c>
      <c r="D191" t="s">
        <v>401</v>
      </c>
      <c r="E191" s="10">
        <v>587.42000000000007</v>
      </c>
      <c r="F191" s="10">
        <v>483.66999999999996</v>
      </c>
      <c r="G191" s="10">
        <v>468.54</v>
      </c>
      <c r="H191" s="10">
        <v>412.34000000000003</v>
      </c>
      <c r="I191" s="10">
        <v>370.19</v>
      </c>
      <c r="J191" s="10">
        <v>396.14000000000004</v>
      </c>
      <c r="K191" s="10">
        <v>356.15</v>
      </c>
      <c r="L191" s="10">
        <v>378.84</v>
      </c>
      <c r="M191" s="10">
        <v>342.09999999999997</v>
      </c>
      <c r="N191" s="10">
        <v>341.02</v>
      </c>
      <c r="O191" s="10">
        <v>310.76</v>
      </c>
      <c r="P191" s="10">
        <v>357.22</v>
      </c>
      <c r="Q191" s="10">
        <v>331.29</v>
      </c>
      <c r="R191" s="10">
        <v>323.73</v>
      </c>
      <c r="S191" s="10">
        <v>275.10000000000002</v>
      </c>
      <c r="T191" s="10">
        <v>301.03000000000003</v>
      </c>
      <c r="U191" s="10">
        <v>258.89</v>
      </c>
      <c r="V191" s="10">
        <v>269.69</v>
      </c>
      <c r="W191" s="10">
        <v>264.27999999999997</v>
      </c>
      <c r="X191" s="10">
        <v>325.89</v>
      </c>
      <c r="Y191" s="10">
        <v>315.08000000000004</v>
      </c>
      <c r="Z191" s="10">
        <v>289.14</v>
      </c>
      <c r="AA191" s="10">
        <v>235.1</v>
      </c>
      <c r="AB191" s="10">
        <v>279.40999999999997</v>
      </c>
      <c r="AC191" s="10">
        <v>229.7</v>
      </c>
      <c r="AD191" s="10">
        <v>0</v>
      </c>
    </row>
    <row r="192" spans="1:30" x14ac:dyDescent="0.35">
      <c r="A192" s="1" t="s">
        <v>402</v>
      </c>
      <c r="B192">
        <v>1140</v>
      </c>
      <c r="C192" t="s">
        <v>403</v>
      </c>
      <c r="D192" t="s">
        <v>404</v>
      </c>
      <c r="E192" s="10">
        <v>593.86000000000013</v>
      </c>
      <c r="F192" s="10">
        <v>490.94</v>
      </c>
      <c r="G192" s="10">
        <v>475.93000000000006</v>
      </c>
      <c r="H192" s="10">
        <v>420.18000000000006</v>
      </c>
      <c r="I192" s="10">
        <v>378.37</v>
      </c>
      <c r="J192" s="10">
        <v>404.11000000000007</v>
      </c>
      <c r="K192" s="10">
        <v>364.44</v>
      </c>
      <c r="L192" s="10">
        <v>386.95</v>
      </c>
      <c r="M192" s="10">
        <v>350.5</v>
      </c>
      <c r="N192" s="10">
        <v>349.43</v>
      </c>
      <c r="O192" s="10">
        <v>319.41000000000003</v>
      </c>
      <c r="P192" s="10">
        <v>365.50000000000006</v>
      </c>
      <c r="Q192" s="10">
        <v>339.78000000000003</v>
      </c>
      <c r="R192" s="10">
        <v>332.28000000000003</v>
      </c>
      <c r="S192" s="10">
        <v>284.04000000000002</v>
      </c>
      <c r="T192" s="10">
        <v>309.76000000000005</v>
      </c>
      <c r="U192" s="10">
        <v>267.95999999999998</v>
      </c>
      <c r="V192" s="10">
        <v>278.67</v>
      </c>
      <c r="W192" s="10">
        <v>273.31</v>
      </c>
      <c r="X192" s="10">
        <v>334.42</v>
      </c>
      <c r="Y192" s="10">
        <v>323.70000000000005</v>
      </c>
      <c r="Z192" s="10">
        <v>297.97000000000003</v>
      </c>
      <c r="AA192" s="10">
        <v>244.36</v>
      </c>
      <c r="AB192" s="10">
        <v>288.31</v>
      </c>
      <c r="AC192" s="10">
        <v>239</v>
      </c>
      <c r="AD192" s="10">
        <v>0</v>
      </c>
    </row>
    <row r="193" spans="1:30" x14ac:dyDescent="0.35">
      <c r="A193" s="1" t="s">
        <v>405</v>
      </c>
      <c r="B193">
        <v>1151</v>
      </c>
      <c r="C193" t="s">
        <v>406</v>
      </c>
      <c r="D193" t="s">
        <v>407</v>
      </c>
      <c r="E193" s="10">
        <v>565.96</v>
      </c>
      <c r="F193" s="10">
        <v>465.06</v>
      </c>
      <c r="G193" s="10">
        <v>450.35</v>
      </c>
      <c r="H193" s="10">
        <v>395.69</v>
      </c>
      <c r="I193" s="10">
        <v>354.70000000000005</v>
      </c>
      <c r="J193" s="10">
        <v>379.93000000000006</v>
      </c>
      <c r="K193" s="10">
        <v>341.05</v>
      </c>
      <c r="L193" s="10">
        <v>363.11</v>
      </c>
      <c r="M193" s="10">
        <v>327.38</v>
      </c>
      <c r="N193" s="10">
        <v>326.33</v>
      </c>
      <c r="O193" s="10">
        <v>296.89999999999998</v>
      </c>
      <c r="P193" s="10">
        <v>342.09000000000003</v>
      </c>
      <c r="Q193" s="10">
        <v>316.86</v>
      </c>
      <c r="R193" s="10">
        <v>309.51</v>
      </c>
      <c r="S193" s="10">
        <v>262.21999999999997</v>
      </c>
      <c r="T193" s="10">
        <v>287.44</v>
      </c>
      <c r="U193" s="10">
        <v>246.45</v>
      </c>
      <c r="V193" s="10">
        <v>256.95999999999998</v>
      </c>
      <c r="W193" s="10">
        <v>251.7</v>
      </c>
      <c r="X193" s="10">
        <v>311.61</v>
      </c>
      <c r="Y193" s="10">
        <v>301.11</v>
      </c>
      <c r="Z193" s="10">
        <v>275.87</v>
      </c>
      <c r="AA193" s="10">
        <v>223.31999999999996</v>
      </c>
      <c r="AB193" s="10">
        <v>266.40999999999997</v>
      </c>
      <c r="AC193" s="10">
        <v>218.06999999999996</v>
      </c>
      <c r="AD193" s="10">
        <v>0</v>
      </c>
    </row>
    <row r="194" spans="1:30" x14ac:dyDescent="0.35">
      <c r="A194" s="1">
        <v>522</v>
      </c>
      <c r="B194">
        <v>628</v>
      </c>
      <c r="C194" t="s">
        <v>408</v>
      </c>
      <c r="D194" t="s">
        <v>409</v>
      </c>
      <c r="E194" s="10">
        <v>544.20000000000005</v>
      </c>
      <c r="F194" s="10">
        <v>446.63</v>
      </c>
      <c r="G194" s="10">
        <v>432.40000000000003</v>
      </c>
      <c r="H194" s="10">
        <v>379.54</v>
      </c>
      <c r="I194" s="10">
        <v>339.90000000000003</v>
      </c>
      <c r="J194" s="10">
        <v>364.3</v>
      </c>
      <c r="K194" s="10">
        <v>326.7</v>
      </c>
      <c r="L194" s="10">
        <v>348.04</v>
      </c>
      <c r="M194" s="10">
        <v>313.48</v>
      </c>
      <c r="N194" s="10">
        <v>312.45999999999998</v>
      </c>
      <c r="O194" s="10">
        <v>284</v>
      </c>
      <c r="P194" s="10">
        <v>327.70000000000005</v>
      </c>
      <c r="Q194" s="10">
        <v>303.31</v>
      </c>
      <c r="R194" s="10">
        <v>296.2</v>
      </c>
      <c r="S194" s="10">
        <v>250.45999999999998</v>
      </c>
      <c r="T194" s="10">
        <v>274.86</v>
      </c>
      <c r="U194" s="10">
        <v>235.21999999999997</v>
      </c>
      <c r="V194" s="10">
        <v>245.38</v>
      </c>
      <c r="W194" s="10">
        <v>240.29</v>
      </c>
      <c r="X194" s="10">
        <v>298.23</v>
      </c>
      <c r="Y194" s="10">
        <v>288.07000000000005</v>
      </c>
      <c r="Z194" s="10">
        <v>263.66999999999996</v>
      </c>
      <c r="AA194" s="10">
        <v>212.84999999999997</v>
      </c>
      <c r="AB194" s="10">
        <v>254.51999999999998</v>
      </c>
      <c r="AC194" s="10">
        <v>207.76999999999998</v>
      </c>
      <c r="AD194" s="10">
        <v>0</v>
      </c>
    </row>
    <row r="195" spans="1:30" x14ac:dyDescent="0.35">
      <c r="A195" s="1">
        <v>914</v>
      </c>
      <c r="B195">
        <v>1029</v>
      </c>
      <c r="C195" t="s">
        <v>410</v>
      </c>
      <c r="D195" t="s">
        <v>411</v>
      </c>
      <c r="E195" s="10">
        <v>585.20000000000005</v>
      </c>
      <c r="F195" s="10">
        <v>481.45</v>
      </c>
      <c r="G195" s="10">
        <v>466.32</v>
      </c>
      <c r="H195" s="10">
        <v>410.12</v>
      </c>
      <c r="I195" s="10">
        <v>367.96999999999997</v>
      </c>
      <c r="J195" s="10">
        <v>393.92</v>
      </c>
      <c r="K195" s="10">
        <v>353.92999999999995</v>
      </c>
      <c r="L195" s="10">
        <v>376.61999999999995</v>
      </c>
      <c r="M195" s="10">
        <v>339.87999999999994</v>
      </c>
      <c r="N195" s="10">
        <v>338.79999999999995</v>
      </c>
      <c r="O195" s="10">
        <v>308.54000000000002</v>
      </c>
      <c r="P195" s="10">
        <v>355</v>
      </c>
      <c r="Q195" s="10">
        <v>329.07</v>
      </c>
      <c r="R195" s="10">
        <v>321.51</v>
      </c>
      <c r="S195" s="10">
        <v>272.88</v>
      </c>
      <c r="T195" s="10">
        <v>298.81000000000006</v>
      </c>
      <c r="U195" s="10">
        <v>256.67</v>
      </c>
      <c r="V195" s="10">
        <v>267.47000000000003</v>
      </c>
      <c r="W195" s="10">
        <v>262.06</v>
      </c>
      <c r="X195" s="10">
        <v>323.67</v>
      </c>
      <c r="Y195" s="10">
        <v>312.86000000000007</v>
      </c>
      <c r="Z195" s="10">
        <v>286.92</v>
      </c>
      <c r="AA195" s="10">
        <v>232.88</v>
      </c>
      <c r="AB195" s="10">
        <v>277.19</v>
      </c>
      <c r="AC195" s="10">
        <v>227.48</v>
      </c>
      <c r="AD195" s="10">
        <v>0</v>
      </c>
    </row>
    <row r="196" spans="1:30" x14ac:dyDescent="0.35">
      <c r="A196" s="1">
        <v>889</v>
      </c>
      <c r="B196">
        <v>1002</v>
      </c>
      <c r="C196" t="s">
        <v>412</v>
      </c>
      <c r="D196" t="s">
        <v>413</v>
      </c>
      <c r="E196" s="10">
        <v>555.78000000000009</v>
      </c>
      <c r="F196" s="10">
        <v>456.07</v>
      </c>
      <c r="G196" s="10">
        <v>441.53000000000003</v>
      </c>
      <c r="H196" s="10">
        <v>387.51</v>
      </c>
      <c r="I196" s="10">
        <v>347.00000000000006</v>
      </c>
      <c r="J196" s="10">
        <v>371.94000000000005</v>
      </c>
      <c r="K196" s="10">
        <v>333.51</v>
      </c>
      <c r="L196" s="10">
        <v>355.32</v>
      </c>
      <c r="M196" s="10">
        <v>320.01</v>
      </c>
      <c r="N196" s="10">
        <v>318.96999999999997</v>
      </c>
      <c r="O196" s="10">
        <v>289.88</v>
      </c>
      <c r="P196" s="10">
        <v>334.54</v>
      </c>
      <c r="Q196" s="10">
        <v>309.61</v>
      </c>
      <c r="R196" s="10">
        <v>302.35000000000002</v>
      </c>
      <c r="S196" s="10">
        <v>255.60999999999999</v>
      </c>
      <c r="T196" s="10">
        <v>280.54000000000002</v>
      </c>
      <c r="U196" s="10">
        <v>240.02999999999997</v>
      </c>
      <c r="V196" s="10">
        <v>250.41</v>
      </c>
      <c r="W196" s="10">
        <v>245.20999999999998</v>
      </c>
      <c r="X196" s="10">
        <v>304.42</v>
      </c>
      <c r="Y196" s="10">
        <v>294.04000000000002</v>
      </c>
      <c r="Z196" s="10">
        <v>269.09999999999997</v>
      </c>
      <c r="AA196" s="10">
        <v>217.16999999999996</v>
      </c>
      <c r="AB196" s="10">
        <v>259.76</v>
      </c>
      <c r="AC196" s="10">
        <v>211.97999999999996</v>
      </c>
      <c r="AD196" s="10">
        <v>0</v>
      </c>
    </row>
    <row r="197" spans="1:30" x14ac:dyDescent="0.35">
      <c r="A197" s="1">
        <v>842</v>
      </c>
      <c r="B197">
        <v>747</v>
      </c>
      <c r="C197" t="s">
        <v>414</v>
      </c>
      <c r="D197" t="s">
        <v>415</v>
      </c>
      <c r="E197" s="10">
        <v>580.54000000000008</v>
      </c>
      <c r="F197" s="10">
        <v>475.26</v>
      </c>
      <c r="G197" s="10">
        <v>459.90000000000003</v>
      </c>
      <c r="H197" s="10">
        <v>402.88000000000005</v>
      </c>
      <c r="I197" s="10">
        <v>360.11</v>
      </c>
      <c r="J197" s="10">
        <v>386.43</v>
      </c>
      <c r="K197" s="10">
        <v>345.86</v>
      </c>
      <c r="L197" s="10">
        <v>368.88000000000005</v>
      </c>
      <c r="M197" s="10">
        <v>331.61</v>
      </c>
      <c r="N197" s="10">
        <v>330.5</v>
      </c>
      <c r="O197" s="10">
        <v>299.8</v>
      </c>
      <c r="P197" s="10">
        <v>346.95</v>
      </c>
      <c r="Q197" s="10">
        <v>320.62</v>
      </c>
      <c r="R197" s="10">
        <v>312.95</v>
      </c>
      <c r="S197" s="10">
        <v>263.60999999999996</v>
      </c>
      <c r="T197" s="10">
        <v>289.93000000000006</v>
      </c>
      <c r="U197" s="10">
        <v>247.14999999999998</v>
      </c>
      <c r="V197" s="10">
        <v>258.13</v>
      </c>
      <c r="W197" s="10">
        <v>252.64</v>
      </c>
      <c r="X197" s="10">
        <v>315.14999999999998</v>
      </c>
      <c r="Y197" s="10">
        <v>304.19</v>
      </c>
      <c r="Z197" s="10">
        <v>277.84999999999997</v>
      </c>
      <c r="AA197" s="10">
        <v>223.03</v>
      </c>
      <c r="AB197" s="10">
        <v>267.99</v>
      </c>
      <c r="AC197" s="10">
        <v>217.54999999999998</v>
      </c>
      <c r="AD197" s="10">
        <v>0</v>
      </c>
    </row>
    <row r="198" spans="1:30" x14ac:dyDescent="0.35">
      <c r="A198" s="1">
        <v>840</v>
      </c>
      <c r="B198">
        <v>520</v>
      </c>
      <c r="C198" t="s">
        <v>416</v>
      </c>
      <c r="D198" t="s">
        <v>417</v>
      </c>
      <c r="E198" s="10">
        <v>548.5100000000001</v>
      </c>
      <c r="F198" s="10">
        <v>451.40999999999997</v>
      </c>
      <c r="G198" s="10">
        <v>437.25</v>
      </c>
      <c r="H198" s="10">
        <v>384.65000000000003</v>
      </c>
      <c r="I198" s="10">
        <v>345.20000000000005</v>
      </c>
      <c r="J198" s="10">
        <v>369.49</v>
      </c>
      <c r="K198" s="10">
        <v>332.06</v>
      </c>
      <c r="L198" s="10">
        <v>353.3</v>
      </c>
      <c r="M198" s="10">
        <v>318.90999999999997</v>
      </c>
      <c r="N198" s="10">
        <v>317.89999999999998</v>
      </c>
      <c r="O198" s="10">
        <v>289.58</v>
      </c>
      <c r="P198" s="10">
        <v>333.06</v>
      </c>
      <c r="Q198" s="10">
        <v>308.79000000000002</v>
      </c>
      <c r="R198" s="10">
        <v>301.70999999999998</v>
      </c>
      <c r="S198" s="10">
        <v>256.2</v>
      </c>
      <c r="T198" s="10">
        <v>280.47000000000003</v>
      </c>
      <c r="U198" s="10">
        <v>241.02999999999997</v>
      </c>
      <c r="V198" s="10">
        <v>251.14000000000001</v>
      </c>
      <c r="W198" s="10">
        <v>246.07999999999998</v>
      </c>
      <c r="X198" s="10">
        <v>303.74</v>
      </c>
      <c r="Y198" s="10">
        <v>293.62000000000006</v>
      </c>
      <c r="Z198" s="10">
        <v>269.33999999999997</v>
      </c>
      <c r="AA198" s="10">
        <v>218.77</v>
      </c>
      <c r="AB198" s="10">
        <v>260.24</v>
      </c>
      <c r="AC198" s="10">
        <v>213.71</v>
      </c>
      <c r="AD198" s="10">
        <v>0</v>
      </c>
    </row>
    <row r="199" spans="1:30" x14ac:dyDescent="0.35">
      <c r="A199" s="1">
        <v>304</v>
      </c>
      <c r="B199">
        <v>799</v>
      </c>
      <c r="C199" t="s">
        <v>418</v>
      </c>
      <c r="D199" t="s">
        <v>419</v>
      </c>
      <c r="E199" s="10">
        <v>549.35</v>
      </c>
      <c r="F199" s="10">
        <v>450.82</v>
      </c>
      <c r="G199" s="10">
        <v>436.45000000000005</v>
      </c>
      <c r="H199" s="10">
        <v>383.08000000000004</v>
      </c>
      <c r="I199" s="10">
        <v>343.06000000000006</v>
      </c>
      <c r="J199" s="10">
        <v>367.70000000000005</v>
      </c>
      <c r="K199" s="10">
        <v>329.72</v>
      </c>
      <c r="L199" s="10">
        <v>351.27</v>
      </c>
      <c r="M199" s="10">
        <v>316.38</v>
      </c>
      <c r="N199" s="10">
        <v>315.34999999999997</v>
      </c>
      <c r="O199" s="10">
        <v>286.62</v>
      </c>
      <c r="P199" s="10">
        <v>330.74</v>
      </c>
      <c r="Q199" s="10">
        <v>306.11</v>
      </c>
      <c r="R199" s="10">
        <v>298.93</v>
      </c>
      <c r="S199" s="10">
        <v>252.75</v>
      </c>
      <c r="T199" s="10">
        <v>277.38000000000005</v>
      </c>
      <c r="U199" s="10">
        <v>237.35</v>
      </c>
      <c r="V199" s="10">
        <v>247.61</v>
      </c>
      <c r="W199" s="10">
        <v>242.48</v>
      </c>
      <c r="X199" s="10">
        <v>300.98</v>
      </c>
      <c r="Y199" s="10">
        <v>290.72000000000003</v>
      </c>
      <c r="Z199" s="10">
        <v>266.08</v>
      </c>
      <c r="AA199" s="10">
        <v>214.76999999999998</v>
      </c>
      <c r="AB199" s="10">
        <v>256.84999999999997</v>
      </c>
      <c r="AC199" s="10">
        <v>209.64</v>
      </c>
      <c r="AD199" s="10">
        <v>0</v>
      </c>
    </row>
    <row r="200" spans="1:30" x14ac:dyDescent="0.35">
      <c r="A200" s="1">
        <v>771</v>
      </c>
      <c r="B200">
        <v>352</v>
      </c>
      <c r="C200" t="s">
        <v>420</v>
      </c>
      <c r="D200" t="s">
        <v>421</v>
      </c>
      <c r="E200" s="10">
        <v>555.78000000000009</v>
      </c>
      <c r="F200" s="10">
        <v>456.07</v>
      </c>
      <c r="G200" s="10">
        <v>441.53000000000003</v>
      </c>
      <c r="H200" s="10">
        <v>387.51</v>
      </c>
      <c r="I200" s="10">
        <v>347.00000000000006</v>
      </c>
      <c r="J200" s="10">
        <v>371.94000000000005</v>
      </c>
      <c r="K200" s="10">
        <v>333.51</v>
      </c>
      <c r="L200" s="10">
        <v>355.32</v>
      </c>
      <c r="M200" s="10">
        <v>320.01</v>
      </c>
      <c r="N200" s="10">
        <v>318.96999999999997</v>
      </c>
      <c r="O200" s="10">
        <v>289.88</v>
      </c>
      <c r="P200" s="10">
        <v>334.54</v>
      </c>
      <c r="Q200" s="10">
        <v>309.61</v>
      </c>
      <c r="R200" s="10">
        <v>302.35000000000002</v>
      </c>
      <c r="S200" s="10">
        <v>255.60999999999999</v>
      </c>
      <c r="T200" s="10">
        <v>280.54000000000002</v>
      </c>
      <c r="U200" s="10">
        <v>240.02999999999997</v>
      </c>
      <c r="V200" s="10">
        <v>250.41</v>
      </c>
      <c r="W200" s="10">
        <v>245.20999999999998</v>
      </c>
      <c r="X200" s="10">
        <v>304.42</v>
      </c>
      <c r="Y200" s="10">
        <v>294.04000000000002</v>
      </c>
      <c r="Z200" s="10">
        <v>269.09999999999997</v>
      </c>
      <c r="AA200" s="10">
        <v>217.16999999999996</v>
      </c>
      <c r="AB200" s="10">
        <v>259.76</v>
      </c>
      <c r="AC200" s="10">
        <v>211.97999999999996</v>
      </c>
      <c r="AD200" s="10">
        <v>0</v>
      </c>
    </row>
    <row r="201" spans="1:30" x14ac:dyDescent="0.35">
      <c r="A201" s="1">
        <v>940</v>
      </c>
      <c r="B201">
        <v>1065</v>
      </c>
      <c r="C201" t="s">
        <v>422</v>
      </c>
      <c r="D201" t="s">
        <v>423</v>
      </c>
      <c r="E201" s="10">
        <v>562.29</v>
      </c>
      <c r="F201" s="10">
        <v>461.39</v>
      </c>
      <c r="G201" s="10">
        <v>446.68</v>
      </c>
      <c r="H201" s="10">
        <v>392.02</v>
      </c>
      <c r="I201" s="10">
        <v>351.03000000000003</v>
      </c>
      <c r="J201" s="10">
        <v>376.26</v>
      </c>
      <c r="K201" s="10">
        <v>337.38</v>
      </c>
      <c r="L201" s="10">
        <v>359.44</v>
      </c>
      <c r="M201" s="10">
        <v>323.70999999999998</v>
      </c>
      <c r="N201" s="10">
        <v>322.65999999999997</v>
      </c>
      <c r="O201" s="10">
        <v>293.22999999999996</v>
      </c>
      <c r="P201" s="10">
        <v>338.42</v>
      </c>
      <c r="Q201" s="10">
        <v>313.19</v>
      </c>
      <c r="R201" s="10">
        <v>305.83999999999997</v>
      </c>
      <c r="S201" s="10">
        <v>258.55</v>
      </c>
      <c r="T201" s="10">
        <v>283.77</v>
      </c>
      <c r="U201" s="10">
        <v>242.78</v>
      </c>
      <c r="V201" s="10">
        <v>253.29000000000002</v>
      </c>
      <c r="W201" s="10">
        <v>248.03</v>
      </c>
      <c r="X201" s="10">
        <v>307.94</v>
      </c>
      <c r="Y201" s="10">
        <v>297.44</v>
      </c>
      <c r="Z201" s="10">
        <v>272.2</v>
      </c>
      <c r="AA201" s="10">
        <v>219.64999999999998</v>
      </c>
      <c r="AB201" s="10">
        <v>262.74</v>
      </c>
      <c r="AC201" s="10">
        <v>214.39999999999998</v>
      </c>
      <c r="AD201" s="10">
        <v>0</v>
      </c>
    </row>
    <row r="202" spans="1:30" x14ac:dyDescent="0.35">
      <c r="A202" s="1">
        <v>810</v>
      </c>
      <c r="B202">
        <v>450</v>
      </c>
      <c r="C202" t="s">
        <v>424</v>
      </c>
      <c r="D202" t="s">
        <v>425</v>
      </c>
      <c r="E202" s="10">
        <v>546.65000000000009</v>
      </c>
      <c r="F202" s="10">
        <v>448.52</v>
      </c>
      <c r="G202" s="10">
        <v>434.20000000000005</v>
      </c>
      <c r="H202" s="10">
        <v>381.04</v>
      </c>
      <c r="I202" s="10">
        <v>341.18</v>
      </c>
      <c r="J202" s="10">
        <v>365.73</v>
      </c>
      <c r="K202" s="10">
        <v>327.9</v>
      </c>
      <c r="L202" s="10">
        <v>349.37</v>
      </c>
      <c r="M202" s="10">
        <v>314.60999999999996</v>
      </c>
      <c r="N202" s="10">
        <v>313.58999999999997</v>
      </c>
      <c r="O202" s="10">
        <v>284.95999999999998</v>
      </c>
      <c r="P202" s="10">
        <v>328.92000000000007</v>
      </c>
      <c r="Q202" s="10">
        <v>304.38000000000005</v>
      </c>
      <c r="R202" s="10">
        <v>297.23</v>
      </c>
      <c r="S202" s="10">
        <v>251.23</v>
      </c>
      <c r="T202" s="10">
        <v>275.77000000000004</v>
      </c>
      <c r="U202" s="10">
        <v>235.89999999999998</v>
      </c>
      <c r="V202" s="10">
        <v>246.13</v>
      </c>
      <c r="W202" s="10">
        <v>241.01</v>
      </c>
      <c r="X202" s="10">
        <v>299.28000000000003</v>
      </c>
      <c r="Y202" s="10">
        <v>289.06000000000006</v>
      </c>
      <c r="Z202" s="10">
        <v>264.52</v>
      </c>
      <c r="AA202" s="10">
        <v>213.40999999999997</v>
      </c>
      <c r="AB202" s="10">
        <v>255.31999999999996</v>
      </c>
      <c r="AC202" s="10">
        <v>208.29999999999998</v>
      </c>
      <c r="AD202" s="10">
        <v>0</v>
      </c>
    </row>
    <row r="203" spans="1:30" x14ac:dyDescent="0.35">
      <c r="A203" s="1">
        <v>786</v>
      </c>
      <c r="B203">
        <v>37</v>
      </c>
      <c r="C203" t="s">
        <v>426</v>
      </c>
      <c r="D203" t="s">
        <v>427</v>
      </c>
      <c r="E203" s="10">
        <v>546.15000000000009</v>
      </c>
      <c r="F203" s="10">
        <v>447.85999999999996</v>
      </c>
      <c r="G203" s="10">
        <v>433.53</v>
      </c>
      <c r="H203" s="10">
        <v>380.29</v>
      </c>
      <c r="I203" s="10">
        <v>340.36</v>
      </c>
      <c r="J203" s="10">
        <v>364.94</v>
      </c>
      <c r="K203" s="10">
        <v>327.06</v>
      </c>
      <c r="L203" s="10">
        <v>348.54999999999995</v>
      </c>
      <c r="M203" s="10">
        <v>313.75</v>
      </c>
      <c r="N203" s="10">
        <v>312.71999999999997</v>
      </c>
      <c r="O203" s="10">
        <v>284.04999999999995</v>
      </c>
      <c r="P203" s="10">
        <v>328.07</v>
      </c>
      <c r="Q203" s="10">
        <v>303.5</v>
      </c>
      <c r="R203" s="10">
        <v>296.33999999999997</v>
      </c>
      <c r="S203" s="10">
        <v>250.26999999999998</v>
      </c>
      <c r="T203" s="10">
        <v>274.83999999999997</v>
      </c>
      <c r="U203" s="10">
        <v>234.91</v>
      </c>
      <c r="V203" s="10">
        <v>245.15</v>
      </c>
      <c r="W203" s="10">
        <v>240.01999999999998</v>
      </c>
      <c r="X203" s="10">
        <v>298.39</v>
      </c>
      <c r="Y203" s="10">
        <v>288.15000000000003</v>
      </c>
      <c r="Z203" s="10">
        <v>263.57</v>
      </c>
      <c r="AA203" s="10">
        <v>212.37999999999997</v>
      </c>
      <c r="AB203" s="10">
        <v>254.35999999999999</v>
      </c>
      <c r="AC203" s="10">
        <v>207.26</v>
      </c>
      <c r="AD203" s="10">
        <v>0</v>
      </c>
    </row>
    <row r="204" spans="1:30" x14ac:dyDescent="0.35">
      <c r="A204" s="1">
        <v>938</v>
      </c>
      <c r="B204">
        <v>1062</v>
      </c>
      <c r="C204" t="s">
        <v>428</v>
      </c>
      <c r="D204" t="s">
        <v>429</v>
      </c>
      <c r="E204" s="10">
        <v>551.24</v>
      </c>
      <c r="F204" s="10">
        <v>452.23999999999995</v>
      </c>
      <c r="G204" s="10">
        <v>437.8</v>
      </c>
      <c r="H204" s="10">
        <v>384.18</v>
      </c>
      <c r="I204" s="10">
        <v>343.95000000000005</v>
      </c>
      <c r="J204" s="10">
        <v>368.71000000000004</v>
      </c>
      <c r="K204" s="10">
        <v>330.56</v>
      </c>
      <c r="L204" s="10">
        <v>352.21</v>
      </c>
      <c r="M204" s="10">
        <v>317.14999999999998</v>
      </c>
      <c r="N204" s="10">
        <v>316.12</v>
      </c>
      <c r="O204" s="10">
        <v>287.24</v>
      </c>
      <c r="P204" s="10">
        <v>331.58000000000004</v>
      </c>
      <c r="Q204" s="10">
        <v>306.83000000000004</v>
      </c>
      <c r="R204" s="10">
        <v>299.62</v>
      </c>
      <c r="S204" s="10">
        <v>253.21</v>
      </c>
      <c r="T204" s="10">
        <v>277.96000000000004</v>
      </c>
      <c r="U204" s="10">
        <v>237.74</v>
      </c>
      <c r="V204" s="10">
        <v>248.05</v>
      </c>
      <c r="W204" s="10">
        <v>242.89000000000001</v>
      </c>
      <c r="X204" s="10">
        <v>301.68</v>
      </c>
      <c r="Y204" s="10">
        <v>291.37</v>
      </c>
      <c r="Z204" s="10">
        <v>266.60999999999996</v>
      </c>
      <c r="AA204" s="10">
        <v>215.04999999999998</v>
      </c>
      <c r="AB204" s="10">
        <v>257.33</v>
      </c>
      <c r="AC204" s="10">
        <v>209.9</v>
      </c>
      <c r="AD204" s="10">
        <v>0</v>
      </c>
    </row>
    <row r="205" spans="1:30" x14ac:dyDescent="0.35">
      <c r="A205" s="1">
        <v>21</v>
      </c>
      <c r="B205">
        <v>90</v>
      </c>
      <c r="C205" t="s">
        <v>430</v>
      </c>
      <c r="D205" t="s">
        <v>431</v>
      </c>
      <c r="E205" s="10">
        <v>556.54000000000008</v>
      </c>
      <c r="F205" s="10">
        <v>457.07</v>
      </c>
      <c r="G205" s="10">
        <v>442.55999999999995</v>
      </c>
      <c r="H205" s="10">
        <v>388.68</v>
      </c>
      <c r="I205" s="10">
        <v>348.26</v>
      </c>
      <c r="J205" s="10">
        <v>373.14</v>
      </c>
      <c r="K205" s="10">
        <v>334.79999999999995</v>
      </c>
      <c r="L205" s="10">
        <v>356.55999999999995</v>
      </c>
      <c r="M205" s="10">
        <v>321.32999999999993</v>
      </c>
      <c r="N205" s="10">
        <v>320.28999999999996</v>
      </c>
      <c r="O205" s="10">
        <v>291.28000000000003</v>
      </c>
      <c r="P205" s="10">
        <v>335.83</v>
      </c>
      <c r="Q205" s="10">
        <v>310.95999999999998</v>
      </c>
      <c r="R205" s="10">
        <v>303.71000000000004</v>
      </c>
      <c r="S205" s="10">
        <v>257.08999999999997</v>
      </c>
      <c r="T205" s="10">
        <v>281.96000000000004</v>
      </c>
      <c r="U205" s="10">
        <v>241.54</v>
      </c>
      <c r="V205" s="10">
        <v>251.9</v>
      </c>
      <c r="W205" s="10">
        <v>246.72</v>
      </c>
      <c r="X205" s="10">
        <v>305.79000000000002</v>
      </c>
      <c r="Y205" s="10">
        <v>295.43000000000006</v>
      </c>
      <c r="Z205" s="10">
        <v>270.55</v>
      </c>
      <c r="AA205" s="10">
        <v>218.73999999999998</v>
      </c>
      <c r="AB205" s="10">
        <v>261.22999999999996</v>
      </c>
      <c r="AC205" s="10">
        <v>213.56</v>
      </c>
      <c r="AD205" s="10">
        <v>0</v>
      </c>
    </row>
    <row r="206" spans="1:30" x14ac:dyDescent="0.35">
      <c r="A206" s="1">
        <v>893</v>
      </c>
      <c r="B206">
        <v>1007</v>
      </c>
      <c r="C206" t="s">
        <v>432</v>
      </c>
      <c r="D206" t="s">
        <v>433</v>
      </c>
      <c r="E206" s="10">
        <v>523.92000000000007</v>
      </c>
      <c r="F206" s="10">
        <v>430.85999999999996</v>
      </c>
      <c r="G206" s="10">
        <v>417.28</v>
      </c>
      <c r="H206" s="10">
        <v>366.87</v>
      </c>
      <c r="I206" s="10">
        <v>329.06</v>
      </c>
      <c r="J206" s="10">
        <v>352.34000000000003</v>
      </c>
      <c r="K206" s="10">
        <v>316.46999999999997</v>
      </c>
      <c r="L206" s="10">
        <v>336.81999999999994</v>
      </c>
      <c r="M206" s="10">
        <v>303.86999999999995</v>
      </c>
      <c r="N206" s="10">
        <v>302.89999999999998</v>
      </c>
      <c r="O206" s="10">
        <v>275.74999999999994</v>
      </c>
      <c r="P206" s="10">
        <v>317.43</v>
      </c>
      <c r="Q206" s="10">
        <v>294.15999999999997</v>
      </c>
      <c r="R206" s="10">
        <v>287.38</v>
      </c>
      <c r="S206" s="10">
        <v>243.76</v>
      </c>
      <c r="T206" s="10">
        <v>267.02999999999997</v>
      </c>
      <c r="U206" s="10">
        <v>229.22</v>
      </c>
      <c r="V206" s="10">
        <v>238.91</v>
      </c>
      <c r="W206" s="10">
        <v>234.06</v>
      </c>
      <c r="X206" s="10">
        <v>289.32</v>
      </c>
      <c r="Y206" s="10">
        <v>279.63</v>
      </c>
      <c r="Z206" s="10">
        <v>256.35000000000002</v>
      </c>
      <c r="AA206" s="10">
        <v>207.87999999999997</v>
      </c>
      <c r="AB206" s="10">
        <v>247.62999999999997</v>
      </c>
      <c r="AC206" s="10">
        <v>203.03999999999996</v>
      </c>
      <c r="AD206" s="10">
        <v>0</v>
      </c>
    </row>
    <row r="207" spans="1:30" x14ac:dyDescent="0.35">
      <c r="A207" s="1">
        <v>619</v>
      </c>
      <c r="B207">
        <v>1138</v>
      </c>
      <c r="C207" t="s">
        <v>434</v>
      </c>
      <c r="D207" t="s">
        <v>435</v>
      </c>
      <c r="E207" s="10">
        <v>575.84</v>
      </c>
      <c r="F207" s="10">
        <v>474.22999999999996</v>
      </c>
      <c r="G207" s="10">
        <v>459.41</v>
      </c>
      <c r="H207" s="10">
        <v>404.37</v>
      </c>
      <c r="I207" s="10">
        <v>363.09000000000003</v>
      </c>
      <c r="J207" s="10">
        <v>388.5</v>
      </c>
      <c r="K207" s="10">
        <v>349.34</v>
      </c>
      <c r="L207" s="10">
        <v>371.56</v>
      </c>
      <c r="M207" s="10">
        <v>335.58</v>
      </c>
      <c r="N207" s="10">
        <v>334.52</v>
      </c>
      <c r="O207" s="10">
        <v>304.88</v>
      </c>
      <c r="P207" s="10">
        <v>350.39</v>
      </c>
      <c r="Q207" s="10">
        <v>324.98</v>
      </c>
      <c r="R207" s="10">
        <v>317.58</v>
      </c>
      <c r="S207" s="10">
        <v>269.95</v>
      </c>
      <c r="T207" s="10">
        <v>295.36</v>
      </c>
      <c r="U207" s="10">
        <v>254.07</v>
      </c>
      <c r="V207" s="10">
        <v>264.66000000000003</v>
      </c>
      <c r="W207" s="10">
        <v>259.36</v>
      </c>
      <c r="X207" s="10">
        <v>319.7</v>
      </c>
      <c r="Y207" s="10">
        <v>309.12</v>
      </c>
      <c r="Z207" s="10">
        <v>283.7</v>
      </c>
      <c r="AA207" s="10">
        <v>230.77999999999997</v>
      </c>
      <c r="AB207" s="10">
        <v>274.18</v>
      </c>
      <c r="AC207" s="10">
        <v>225.48999999999998</v>
      </c>
      <c r="AD207" s="10">
        <v>0</v>
      </c>
    </row>
    <row r="208" spans="1:30" x14ac:dyDescent="0.35">
      <c r="A208" s="1">
        <v>680</v>
      </c>
      <c r="B208">
        <v>660</v>
      </c>
      <c r="C208" t="s">
        <v>436</v>
      </c>
      <c r="D208" t="s">
        <v>437</v>
      </c>
      <c r="E208" s="10">
        <v>560.19000000000005</v>
      </c>
      <c r="F208" s="10">
        <v>461.65999999999997</v>
      </c>
      <c r="G208" s="10">
        <v>447.29</v>
      </c>
      <c r="H208" s="10">
        <v>393.92</v>
      </c>
      <c r="I208" s="10">
        <v>353.90000000000003</v>
      </c>
      <c r="J208" s="10">
        <v>378.54</v>
      </c>
      <c r="K208" s="10">
        <v>340.56</v>
      </c>
      <c r="L208" s="10">
        <v>362.10999999999996</v>
      </c>
      <c r="M208" s="10">
        <v>327.21999999999997</v>
      </c>
      <c r="N208" s="10">
        <v>326.18999999999994</v>
      </c>
      <c r="O208" s="10">
        <v>297.45999999999998</v>
      </c>
      <c r="P208" s="10">
        <v>341.58</v>
      </c>
      <c r="Q208" s="10">
        <v>316.95</v>
      </c>
      <c r="R208" s="10">
        <v>309.77</v>
      </c>
      <c r="S208" s="10">
        <v>263.58999999999997</v>
      </c>
      <c r="T208" s="10">
        <v>288.22000000000003</v>
      </c>
      <c r="U208" s="10">
        <v>248.19</v>
      </c>
      <c r="V208" s="10">
        <v>258.45</v>
      </c>
      <c r="W208" s="10">
        <v>253.32</v>
      </c>
      <c r="X208" s="10">
        <v>311.82</v>
      </c>
      <c r="Y208" s="10">
        <v>301.56</v>
      </c>
      <c r="Z208" s="10">
        <v>276.92</v>
      </c>
      <c r="AA208" s="10">
        <v>225.60999999999999</v>
      </c>
      <c r="AB208" s="10">
        <v>267.69</v>
      </c>
      <c r="AC208" s="10">
        <v>220.48</v>
      </c>
      <c r="AD208" s="10">
        <v>0</v>
      </c>
    </row>
    <row r="209" spans="1:30" x14ac:dyDescent="0.35">
      <c r="A209" s="1">
        <v>857</v>
      </c>
      <c r="B209">
        <v>363</v>
      </c>
      <c r="C209" t="s">
        <v>438</v>
      </c>
      <c r="D209" t="s">
        <v>439</v>
      </c>
      <c r="E209" s="10">
        <v>533.44000000000005</v>
      </c>
      <c r="F209" s="10">
        <v>440.61999999999995</v>
      </c>
      <c r="G209" s="10">
        <v>427.08</v>
      </c>
      <c r="H209" s="10">
        <v>376.8</v>
      </c>
      <c r="I209" s="10">
        <v>339.08</v>
      </c>
      <c r="J209" s="10">
        <v>362.3</v>
      </c>
      <c r="K209" s="10">
        <v>326.52</v>
      </c>
      <c r="L209" s="10">
        <v>346.82</v>
      </c>
      <c r="M209" s="10">
        <v>313.95</v>
      </c>
      <c r="N209" s="10">
        <v>312.97999999999996</v>
      </c>
      <c r="O209" s="10">
        <v>285.90999999999997</v>
      </c>
      <c r="P209" s="10">
        <v>327.48</v>
      </c>
      <c r="Q209" s="10">
        <v>304.27</v>
      </c>
      <c r="R209" s="10">
        <v>297.51</v>
      </c>
      <c r="S209" s="10">
        <v>254</v>
      </c>
      <c r="T209" s="10">
        <v>277.20999999999998</v>
      </c>
      <c r="U209" s="10">
        <v>239.49</v>
      </c>
      <c r="V209" s="10">
        <v>249.16</v>
      </c>
      <c r="W209" s="10">
        <v>244.32000000000002</v>
      </c>
      <c r="X209" s="10">
        <v>299.44</v>
      </c>
      <c r="Y209" s="10">
        <v>289.78000000000003</v>
      </c>
      <c r="Z209" s="10">
        <v>266.56</v>
      </c>
      <c r="AA209" s="10">
        <v>218.20999999999998</v>
      </c>
      <c r="AB209" s="10">
        <v>257.85999999999996</v>
      </c>
      <c r="AC209" s="10">
        <v>213.37999999999997</v>
      </c>
      <c r="AD209" s="10">
        <v>0</v>
      </c>
    </row>
    <row r="210" spans="1:30" x14ac:dyDescent="0.35">
      <c r="A210" s="1">
        <v>653</v>
      </c>
      <c r="B210">
        <v>960</v>
      </c>
      <c r="C210" t="s">
        <v>440</v>
      </c>
      <c r="D210" t="s">
        <v>441</v>
      </c>
      <c r="E210" s="10">
        <v>583.98</v>
      </c>
      <c r="F210" s="10">
        <v>481.41999999999996</v>
      </c>
      <c r="G210" s="10">
        <v>466.46000000000004</v>
      </c>
      <c r="H210" s="10">
        <v>410.90000000000003</v>
      </c>
      <c r="I210" s="10">
        <v>369.23</v>
      </c>
      <c r="J210" s="10">
        <v>394.89000000000004</v>
      </c>
      <c r="K210" s="10">
        <v>355.36</v>
      </c>
      <c r="L210" s="10">
        <v>377.78999999999996</v>
      </c>
      <c r="M210" s="10">
        <v>341.46999999999997</v>
      </c>
      <c r="N210" s="10">
        <v>340.4</v>
      </c>
      <c r="O210" s="10">
        <v>310.48</v>
      </c>
      <c r="P210" s="10">
        <v>356.41</v>
      </c>
      <c r="Q210" s="10">
        <v>330.78000000000003</v>
      </c>
      <c r="R210" s="10">
        <v>323.3</v>
      </c>
      <c r="S210" s="10">
        <v>275.23</v>
      </c>
      <c r="T210" s="10">
        <v>300.87</v>
      </c>
      <c r="U210" s="10">
        <v>259.2</v>
      </c>
      <c r="V210" s="10">
        <v>269.88</v>
      </c>
      <c r="W210" s="10">
        <v>264.54000000000002</v>
      </c>
      <c r="X210" s="10">
        <v>325.44</v>
      </c>
      <c r="Y210" s="10">
        <v>314.76000000000005</v>
      </c>
      <c r="Z210" s="10">
        <v>289.10999999999996</v>
      </c>
      <c r="AA210" s="10">
        <v>235.69</v>
      </c>
      <c r="AB210" s="10">
        <v>279.5</v>
      </c>
      <c r="AC210" s="10">
        <v>230.35</v>
      </c>
      <c r="AD210" s="10">
        <v>0</v>
      </c>
    </row>
    <row r="211" spans="1:30" x14ac:dyDescent="0.35">
      <c r="A211" s="1" t="s">
        <v>442</v>
      </c>
      <c r="B211">
        <v>466</v>
      </c>
      <c r="C211" t="s">
        <v>443</v>
      </c>
      <c r="D211" t="s">
        <v>444</v>
      </c>
      <c r="E211" s="10">
        <v>688.67</v>
      </c>
      <c r="F211" s="10">
        <v>574.96999999999991</v>
      </c>
      <c r="G211" s="10">
        <v>558.39</v>
      </c>
      <c r="H211" s="10">
        <v>496.8</v>
      </c>
      <c r="I211" s="10">
        <v>450.61</v>
      </c>
      <c r="J211" s="10">
        <v>479.05000000000007</v>
      </c>
      <c r="K211" s="10">
        <v>435.23</v>
      </c>
      <c r="L211" s="10">
        <v>460.1</v>
      </c>
      <c r="M211" s="10">
        <v>419.83000000000004</v>
      </c>
      <c r="N211" s="10">
        <v>418.64000000000004</v>
      </c>
      <c r="O211" s="10">
        <v>385.48</v>
      </c>
      <c r="P211" s="10">
        <v>436.40000000000003</v>
      </c>
      <c r="Q211" s="10">
        <v>407.97</v>
      </c>
      <c r="R211" s="10">
        <v>399.68000000000006</v>
      </c>
      <c r="S211" s="10">
        <v>346.39</v>
      </c>
      <c r="T211" s="10">
        <v>374.81000000000006</v>
      </c>
      <c r="U211" s="10">
        <v>328.63</v>
      </c>
      <c r="V211" s="10">
        <v>340.46</v>
      </c>
      <c r="W211" s="10">
        <v>334.55</v>
      </c>
      <c r="X211" s="10">
        <v>402.06</v>
      </c>
      <c r="Y211" s="10">
        <v>390.21000000000004</v>
      </c>
      <c r="Z211" s="10">
        <v>361.78</v>
      </c>
      <c r="AA211" s="10">
        <v>302.55999999999995</v>
      </c>
      <c r="AB211" s="10">
        <v>351.13000000000005</v>
      </c>
      <c r="AC211" s="10">
        <v>296.64</v>
      </c>
      <c r="AD211" s="10">
        <v>174.63</v>
      </c>
    </row>
    <row r="212" spans="1:30" x14ac:dyDescent="0.35">
      <c r="A212" s="1">
        <v>756</v>
      </c>
      <c r="B212">
        <v>389</v>
      </c>
      <c r="C212" t="s">
        <v>445</v>
      </c>
      <c r="D212" t="s">
        <v>446</v>
      </c>
      <c r="E212" s="10">
        <v>654.24</v>
      </c>
      <c r="F212" s="10">
        <v>546.45000000000005</v>
      </c>
      <c r="G212" s="10">
        <v>530.73</v>
      </c>
      <c r="H212" s="10">
        <v>472.35</v>
      </c>
      <c r="I212" s="10">
        <v>428.56</v>
      </c>
      <c r="J212" s="10">
        <v>455.52</v>
      </c>
      <c r="K212" s="10">
        <v>413.96999999999997</v>
      </c>
      <c r="L212" s="10">
        <v>437.54999999999995</v>
      </c>
      <c r="M212" s="10">
        <v>399.38</v>
      </c>
      <c r="N212" s="10">
        <v>398.24999999999994</v>
      </c>
      <c r="O212" s="10">
        <v>366.81000000000006</v>
      </c>
      <c r="P212" s="10">
        <v>415.09000000000003</v>
      </c>
      <c r="Q212" s="10">
        <v>388.14</v>
      </c>
      <c r="R212" s="10">
        <v>380.29</v>
      </c>
      <c r="S212" s="10">
        <v>329.77</v>
      </c>
      <c r="T212" s="10">
        <v>356.71</v>
      </c>
      <c r="U212" s="10">
        <v>312.92</v>
      </c>
      <c r="V212" s="10">
        <v>324.14999999999998</v>
      </c>
      <c r="W212" s="10">
        <v>318.53000000000003</v>
      </c>
      <c r="X212" s="10">
        <v>382.53</v>
      </c>
      <c r="Y212" s="10">
        <v>371.31</v>
      </c>
      <c r="Z212" s="10">
        <v>344.35</v>
      </c>
      <c r="AA212" s="10">
        <v>288.20999999999998</v>
      </c>
      <c r="AB212" s="10">
        <v>334.25</v>
      </c>
      <c r="AC212" s="10">
        <v>282.61</v>
      </c>
      <c r="AD212" s="10">
        <v>0</v>
      </c>
    </row>
    <row r="213" spans="1:30" x14ac:dyDescent="0.35">
      <c r="A213" s="1" t="s">
        <v>701</v>
      </c>
      <c r="B213" s="1">
        <v>1135</v>
      </c>
      <c r="C213" t="s">
        <v>702</v>
      </c>
      <c r="D213" t="s">
        <v>703</v>
      </c>
      <c r="E213" s="10">
        <v>548.58000000000004</v>
      </c>
      <c r="F213" s="10">
        <v>450.53999999999996</v>
      </c>
      <c r="G213" s="10">
        <v>436.23</v>
      </c>
      <c r="H213" s="10">
        <v>383.12</v>
      </c>
      <c r="I213" s="10">
        <v>343.29</v>
      </c>
      <c r="J213" s="10">
        <v>367.81000000000006</v>
      </c>
      <c r="K213" s="10">
        <v>330.02000000000004</v>
      </c>
      <c r="L213" s="10">
        <v>351.46999999999997</v>
      </c>
      <c r="M213" s="10">
        <v>316.74</v>
      </c>
      <c r="N213" s="10">
        <v>315.71999999999997</v>
      </c>
      <c r="O213" s="10">
        <v>287.12</v>
      </c>
      <c r="P213" s="10">
        <v>331.03000000000003</v>
      </c>
      <c r="Q213" s="10">
        <v>306.52000000000004</v>
      </c>
      <c r="R213" s="10">
        <v>299.37</v>
      </c>
      <c r="S213" s="10">
        <v>253.42</v>
      </c>
      <c r="T213" s="10">
        <v>277.93</v>
      </c>
      <c r="U213" s="10">
        <v>238.08999999999997</v>
      </c>
      <c r="V213" s="10">
        <v>248.31</v>
      </c>
      <c r="W213" s="10">
        <v>243.2</v>
      </c>
      <c r="X213" s="10">
        <v>301.42</v>
      </c>
      <c r="Y213" s="10">
        <v>291.21000000000004</v>
      </c>
      <c r="Z213" s="10">
        <v>266.68</v>
      </c>
      <c r="AA213" s="10">
        <v>215.61999999999998</v>
      </c>
      <c r="AB213" s="10">
        <v>257.5</v>
      </c>
      <c r="AC213" s="10">
        <v>210.51999999999998</v>
      </c>
      <c r="AD213" s="10">
        <v>0</v>
      </c>
    </row>
    <row r="214" spans="1:30" x14ac:dyDescent="0.35">
      <c r="A214" s="1">
        <v>13</v>
      </c>
      <c r="B214">
        <v>111</v>
      </c>
      <c r="C214" t="s">
        <v>447</v>
      </c>
      <c r="D214" t="s">
        <v>448</v>
      </c>
      <c r="E214" s="10">
        <v>542.95000000000005</v>
      </c>
      <c r="F214" s="10">
        <v>445.84999999999997</v>
      </c>
      <c r="G214" s="10">
        <v>431.69</v>
      </c>
      <c r="H214" s="10">
        <v>379.09000000000003</v>
      </c>
      <c r="I214" s="10">
        <v>339.64000000000004</v>
      </c>
      <c r="J214" s="10">
        <v>363.93</v>
      </c>
      <c r="K214" s="10">
        <v>326.5</v>
      </c>
      <c r="L214" s="10">
        <v>347.74</v>
      </c>
      <c r="M214" s="10">
        <v>313.34999999999997</v>
      </c>
      <c r="N214" s="10">
        <v>312.33999999999997</v>
      </c>
      <c r="O214" s="10">
        <v>284.02</v>
      </c>
      <c r="P214" s="10">
        <v>327.5</v>
      </c>
      <c r="Q214" s="10">
        <v>303.23</v>
      </c>
      <c r="R214" s="10">
        <v>296.14999999999998</v>
      </c>
      <c r="S214" s="10">
        <v>250.64000000000001</v>
      </c>
      <c r="T214" s="10">
        <v>274.91000000000003</v>
      </c>
      <c r="U214" s="10">
        <v>235.47</v>
      </c>
      <c r="V214" s="10">
        <v>245.58</v>
      </c>
      <c r="W214" s="10">
        <v>240.52</v>
      </c>
      <c r="X214" s="10">
        <v>298.18</v>
      </c>
      <c r="Y214" s="10">
        <v>288.06000000000006</v>
      </c>
      <c r="Z214" s="10">
        <v>263.77999999999997</v>
      </c>
      <c r="AA214" s="10">
        <v>213.21</v>
      </c>
      <c r="AB214" s="10">
        <v>254.68</v>
      </c>
      <c r="AC214" s="10">
        <v>208.15</v>
      </c>
      <c r="AD214" s="10">
        <v>0</v>
      </c>
    </row>
    <row r="215" spans="1:30" x14ac:dyDescent="0.35">
      <c r="A215" s="1">
        <v>862</v>
      </c>
      <c r="B215">
        <v>544</v>
      </c>
      <c r="C215" t="s">
        <v>449</v>
      </c>
      <c r="D215" t="s">
        <v>450</v>
      </c>
      <c r="E215" s="10">
        <v>545.57000000000005</v>
      </c>
      <c r="F215" s="10">
        <v>452.27</v>
      </c>
      <c r="G215" s="10">
        <v>438.66</v>
      </c>
      <c r="H215" s="10">
        <v>388.12</v>
      </c>
      <c r="I215" s="10">
        <v>350.21000000000004</v>
      </c>
      <c r="J215" s="10">
        <v>373.55</v>
      </c>
      <c r="K215" s="10">
        <v>337.59</v>
      </c>
      <c r="L215" s="10">
        <v>357.98999999999995</v>
      </c>
      <c r="M215" s="10">
        <v>324.95</v>
      </c>
      <c r="N215" s="10">
        <v>323.97999999999996</v>
      </c>
      <c r="O215" s="10">
        <v>296.76</v>
      </c>
      <c r="P215" s="10">
        <v>338.55</v>
      </c>
      <c r="Q215" s="10">
        <v>315.22000000000003</v>
      </c>
      <c r="R215" s="10">
        <v>308.42</v>
      </c>
      <c r="S215" s="10">
        <v>264.69</v>
      </c>
      <c r="T215" s="10">
        <v>288.02</v>
      </c>
      <c r="U215" s="10">
        <v>250.10999999999999</v>
      </c>
      <c r="V215" s="10">
        <v>259.83</v>
      </c>
      <c r="W215" s="10">
        <v>254.96999999999997</v>
      </c>
      <c r="X215" s="10">
        <v>310.37</v>
      </c>
      <c r="Y215" s="10">
        <v>300.65000000000003</v>
      </c>
      <c r="Z215" s="10">
        <v>277.31999999999994</v>
      </c>
      <c r="AA215" s="10">
        <v>228.71999999999997</v>
      </c>
      <c r="AB215" s="10">
        <v>268.57</v>
      </c>
      <c r="AC215" s="10">
        <v>223.86999999999998</v>
      </c>
      <c r="AD215" s="10">
        <v>0</v>
      </c>
    </row>
    <row r="216" spans="1:30" x14ac:dyDescent="0.35">
      <c r="A216" s="1">
        <v>868</v>
      </c>
      <c r="B216">
        <v>832</v>
      </c>
      <c r="C216" t="s">
        <v>451</v>
      </c>
      <c r="D216" t="s">
        <v>452</v>
      </c>
      <c r="E216" s="10">
        <v>584.53000000000009</v>
      </c>
      <c r="F216" s="10">
        <v>480.78</v>
      </c>
      <c r="G216" s="10">
        <v>465.65000000000003</v>
      </c>
      <c r="H216" s="10">
        <v>409.45000000000005</v>
      </c>
      <c r="I216" s="10">
        <v>367.3</v>
      </c>
      <c r="J216" s="10">
        <v>393.25000000000006</v>
      </c>
      <c r="K216" s="10">
        <v>353.26</v>
      </c>
      <c r="L216" s="10">
        <v>375.95</v>
      </c>
      <c r="M216" s="10">
        <v>339.21</v>
      </c>
      <c r="N216" s="10">
        <v>338.13</v>
      </c>
      <c r="O216" s="10">
        <v>307.87</v>
      </c>
      <c r="P216" s="10">
        <v>354.33000000000004</v>
      </c>
      <c r="Q216" s="10">
        <v>328.40000000000003</v>
      </c>
      <c r="R216" s="10">
        <v>320.84000000000003</v>
      </c>
      <c r="S216" s="10">
        <v>272.21000000000004</v>
      </c>
      <c r="T216" s="10">
        <v>298.14000000000004</v>
      </c>
      <c r="U216" s="10">
        <v>255.99999999999997</v>
      </c>
      <c r="V216" s="10">
        <v>266.8</v>
      </c>
      <c r="W216" s="10">
        <v>261.39</v>
      </c>
      <c r="X216" s="10">
        <v>323</v>
      </c>
      <c r="Y216" s="10">
        <v>312.19000000000005</v>
      </c>
      <c r="Z216" s="10">
        <v>286.25</v>
      </c>
      <c r="AA216" s="10">
        <v>232.21</v>
      </c>
      <c r="AB216" s="10">
        <v>276.52</v>
      </c>
      <c r="AC216" s="10">
        <v>226.81</v>
      </c>
      <c r="AD216" s="10">
        <v>0</v>
      </c>
    </row>
    <row r="217" spans="1:30" x14ac:dyDescent="0.35">
      <c r="A217" s="1">
        <v>838</v>
      </c>
      <c r="B217">
        <v>386</v>
      </c>
      <c r="C217" t="s">
        <v>453</v>
      </c>
      <c r="D217" t="s">
        <v>454</v>
      </c>
      <c r="E217" s="10">
        <v>560.53</v>
      </c>
      <c r="F217" s="10">
        <v>458.99</v>
      </c>
      <c r="G217" s="10">
        <v>444.18</v>
      </c>
      <c r="H217" s="10">
        <v>389.17</v>
      </c>
      <c r="I217" s="10">
        <v>347.92</v>
      </c>
      <c r="J217" s="10">
        <v>373.31</v>
      </c>
      <c r="K217" s="10">
        <v>334.18</v>
      </c>
      <c r="L217" s="10">
        <v>356.39000000000004</v>
      </c>
      <c r="M217" s="10">
        <v>320.43</v>
      </c>
      <c r="N217" s="10">
        <v>319.37</v>
      </c>
      <c r="O217" s="10">
        <v>289.75</v>
      </c>
      <c r="P217" s="10">
        <v>335.23</v>
      </c>
      <c r="Q217" s="10">
        <v>309.83999999999997</v>
      </c>
      <c r="R217" s="10">
        <v>302.44</v>
      </c>
      <c r="S217" s="10">
        <v>254.83999999999997</v>
      </c>
      <c r="T217" s="10">
        <v>280.24</v>
      </c>
      <c r="U217" s="10">
        <v>238.98</v>
      </c>
      <c r="V217" s="10">
        <v>249.56</v>
      </c>
      <c r="W217" s="10">
        <v>244.26</v>
      </c>
      <c r="X217" s="10">
        <v>304.56</v>
      </c>
      <c r="Y217" s="10">
        <v>293.98</v>
      </c>
      <c r="Z217" s="10">
        <v>268.58999999999997</v>
      </c>
      <c r="AA217" s="10">
        <v>215.7</v>
      </c>
      <c r="AB217" s="10">
        <v>259.07</v>
      </c>
      <c r="AC217" s="10">
        <v>210.42000000000002</v>
      </c>
      <c r="AD217" s="10">
        <v>0</v>
      </c>
    </row>
    <row r="218" spans="1:30" x14ac:dyDescent="0.35">
      <c r="A218" s="1">
        <v>404</v>
      </c>
      <c r="B218">
        <v>527</v>
      </c>
      <c r="C218" t="s">
        <v>455</v>
      </c>
      <c r="D218" t="s">
        <v>456</v>
      </c>
      <c r="E218" s="10">
        <v>546.7700000000001</v>
      </c>
      <c r="F218" s="10">
        <v>448.72999999999996</v>
      </c>
      <c r="G218" s="10">
        <v>434.42</v>
      </c>
      <c r="H218" s="10">
        <v>381.31</v>
      </c>
      <c r="I218" s="10">
        <v>341.48</v>
      </c>
      <c r="J218" s="10">
        <v>366.00000000000006</v>
      </c>
      <c r="K218" s="10">
        <v>328.21000000000004</v>
      </c>
      <c r="L218" s="10">
        <v>349.65999999999997</v>
      </c>
      <c r="M218" s="10">
        <v>314.93</v>
      </c>
      <c r="N218" s="10">
        <v>313.90999999999997</v>
      </c>
      <c r="O218" s="10">
        <v>285.31</v>
      </c>
      <c r="P218" s="10">
        <v>329.22</v>
      </c>
      <c r="Q218" s="10">
        <v>304.71000000000004</v>
      </c>
      <c r="R218" s="10">
        <v>297.56</v>
      </c>
      <c r="S218" s="10">
        <v>251.60999999999999</v>
      </c>
      <c r="T218" s="10">
        <v>276.12</v>
      </c>
      <c r="U218" s="10">
        <v>236.27999999999997</v>
      </c>
      <c r="V218" s="10">
        <v>246.5</v>
      </c>
      <c r="W218" s="10">
        <v>241.39</v>
      </c>
      <c r="X218" s="10">
        <v>299.61</v>
      </c>
      <c r="Y218" s="10">
        <v>289.40000000000003</v>
      </c>
      <c r="Z218" s="10">
        <v>264.87</v>
      </c>
      <c r="AA218" s="10">
        <v>213.80999999999997</v>
      </c>
      <c r="AB218" s="10">
        <v>255.68999999999997</v>
      </c>
      <c r="AC218" s="10">
        <v>208.70999999999998</v>
      </c>
      <c r="AD218" s="10">
        <v>0</v>
      </c>
    </row>
    <row r="219" spans="1:30" x14ac:dyDescent="0.35">
      <c r="A219" s="1">
        <v>948</v>
      </c>
      <c r="B219">
        <v>1073</v>
      </c>
      <c r="C219" t="s">
        <v>457</v>
      </c>
      <c r="D219" t="s">
        <v>458</v>
      </c>
      <c r="E219" s="10">
        <v>539.1400000000001</v>
      </c>
      <c r="F219" s="10">
        <v>444.17999999999995</v>
      </c>
      <c r="G219" s="10">
        <v>430.33</v>
      </c>
      <c r="H219" s="10">
        <v>378.89</v>
      </c>
      <c r="I219" s="10">
        <v>340.31</v>
      </c>
      <c r="J219" s="10">
        <v>364.06</v>
      </c>
      <c r="K219" s="10">
        <v>327.45999999999998</v>
      </c>
      <c r="L219" s="10">
        <v>348.22999999999996</v>
      </c>
      <c r="M219" s="10">
        <v>314.59999999999997</v>
      </c>
      <c r="N219" s="10">
        <v>313.60999999999996</v>
      </c>
      <c r="O219" s="10">
        <v>285.90999999999997</v>
      </c>
      <c r="P219" s="10">
        <v>328.44</v>
      </c>
      <c r="Q219" s="10">
        <v>304.7</v>
      </c>
      <c r="R219" s="10">
        <v>297.77999999999997</v>
      </c>
      <c r="S219" s="10">
        <v>253.26</v>
      </c>
      <c r="T219" s="10">
        <v>277.01</v>
      </c>
      <c r="U219" s="10">
        <v>238.42</v>
      </c>
      <c r="V219" s="10">
        <v>248.31</v>
      </c>
      <c r="W219" s="10">
        <v>243.35999999999999</v>
      </c>
      <c r="X219" s="10">
        <v>299.76</v>
      </c>
      <c r="Y219" s="10">
        <v>289.87</v>
      </c>
      <c r="Z219" s="10">
        <v>266.11</v>
      </c>
      <c r="AA219" s="10">
        <v>216.64999999999998</v>
      </c>
      <c r="AB219" s="10">
        <v>257.20999999999998</v>
      </c>
      <c r="AC219" s="10">
        <v>211.70999999999998</v>
      </c>
      <c r="AD219" s="10">
        <v>0</v>
      </c>
    </row>
    <row r="220" spans="1:30" x14ac:dyDescent="0.35">
      <c r="A220" s="1">
        <v>371</v>
      </c>
      <c r="B220">
        <v>1123</v>
      </c>
      <c r="C220" t="s">
        <v>459</v>
      </c>
      <c r="D220" t="s">
        <v>460</v>
      </c>
      <c r="E220" s="10">
        <v>545.3900000000001</v>
      </c>
      <c r="F220" s="10">
        <v>448.05999999999995</v>
      </c>
      <c r="G220" s="10">
        <v>433.85999999999996</v>
      </c>
      <c r="H220" s="10">
        <v>381.13</v>
      </c>
      <c r="I220" s="10">
        <v>341.59</v>
      </c>
      <c r="J220" s="10">
        <v>365.93</v>
      </c>
      <c r="K220" s="10">
        <v>328.41999999999996</v>
      </c>
      <c r="L220" s="10">
        <v>349.71</v>
      </c>
      <c r="M220" s="10">
        <v>315.23999999999995</v>
      </c>
      <c r="N220" s="10">
        <v>314.21999999999997</v>
      </c>
      <c r="O220" s="10">
        <v>285.83</v>
      </c>
      <c r="P220" s="10">
        <v>329.42</v>
      </c>
      <c r="Q220" s="10">
        <v>305.08999999999997</v>
      </c>
      <c r="R220" s="10">
        <v>297.99999999999994</v>
      </c>
      <c r="S220" s="10">
        <v>252.37</v>
      </c>
      <c r="T220" s="10">
        <v>276.70999999999998</v>
      </c>
      <c r="U220" s="10">
        <v>237.16</v>
      </c>
      <c r="V220" s="10">
        <v>247.3</v>
      </c>
      <c r="W220" s="10">
        <v>242.22</v>
      </c>
      <c r="X220" s="10">
        <v>300.02999999999997</v>
      </c>
      <c r="Y220" s="10">
        <v>289.89</v>
      </c>
      <c r="Z220" s="10">
        <v>265.54000000000002</v>
      </c>
      <c r="AA220" s="10">
        <v>214.85</v>
      </c>
      <c r="AB220" s="10">
        <v>256.42</v>
      </c>
      <c r="AC220" s="10">
        <v>209.78</v>
      </c>
      <c r="AD220" s="10">
        <v>0</v>
      </c>
    </row>
    <row r="221" spans="1:30" x14ac:dyDescent="0.35">
      <c r="A221" s="1">
        <v>102</v>
      </c>
      <c r="B221">
        <v>198</v>
      </c>
      <c r="C221" t="s">
        <v>461</v>
      </c>
      <c r="D221" t="s">
        <v>462</v>
      </c>
      <c r="E221" s="10">
        <v>614.80000000000007</v>
      </c>
      <c r="F221" s="10">
        <v>506.53999999999996</v>
      </c>
      <c r="G221" s="10">
        <v>490.75</v>
      </c>
      <c r="H221" s="10">
        <v>432.11</v>
      </c>
      <c r="I221" s="10">
        <v>388.13</v>
      </c>
      <c r="J221" s="10">
        <v>415.20000000000005</v>
      </c>
      <c r="K221" s="10">
        <v>373.48</v>
      </c>
      <c r="L221" s="10">
        <v>397.15999999999997</v>
      </c>
      <c r="M221" s="10">
        <v>358.82</v>
      </c>
      <c r="N221" s="10">
        <v>357.68999999999994</v>
      </c>
      <c r="O221" s="10">
        <v>326.11</v>
      </c>
      <c r="P221" s="10">
        <v>374.6</v>
      </c>
      <c r="Q221" s="10">
        <v>347.53</v>
      </c>
      <c r="R221" s="10">
        <v>339.64</v>
      </c>
      <c r="S221" s="10">
        <v>288.89999999999998</v>
      </c>
      <c r="T221" s="10">
        <v>315.97000000000003</v>
      </c>
      <c r="U221" s="10">
        <v>271.98</v>
      </c>
      <c r="V221" s="10">
        <v>283.26</v>
      </c>
      <c r="W221" s="10">
        <v>277.61</v>
      </c>
      <c r="X221" s="10">
        <v>341.9</v>
      </c>
      <c r="Y221" s="10">
        <v>330.63</v>
      </c>
      <c r="Z221" s="10">
        <v>303.55</v>
      </c>
      <c r="AA221" s="10">
        <v>247.17</v>
      </c>
      <c r="AB221" s="10">
        <v>293.39999999999998</v>
      </c>
      <c r="AC221" s="10">
        <v>241.52999999999997</v>
      </c>
      <c r="AD221" s="10">
        <v>0</v>
      </c>
    </row>
    <row r="222" spans="1:30" x14ac:dyDescent="0.35">
      <c r="A222" s="1">
        <v>621</v>
      </c>
      <c r="B222">
        <v>850</v>
      </c>
      <c r="C222" t="s">
        <v>463</v>
      </c>
      <c r="D222" t="s">
        <v>464</v>
      </c>
      <c r="E222" s="10">
        <v>587.94000000000005</v>
      </c>
      <c r="F222" s="10">
        <v>482.28999999999996</v>
      </c>
      <c r="G222" s="10">
        <v>466.88</v>
      </c>
      <c r="H222" s="10">
        <v>409.66</v>
      </c>
      <c r="I222" s="10">
        <v>366.74</v>
      </c>
      <c r="J222" s="10">
        <v>393.16</v>
      </c>
      <c r="K222" s="10">
        <v>352.44</v>
      </c>
      <c r="L222" s="10">
        <v>375.55</v>
      </c>
      <c r="M222" s="10">
        <v>338.13</v>
      </c>
      <c r="N222" s="10">
        <v>337.03</v>
      </c>
      <c r="O222" s="10">
        <v>306.20999999999998</v>
      </c>
      <c r="P222" s="10">
        <v>353.53000000000003</v>
      </c>
      <c r="Q222" s="10">
        <v>327.12</v>
      </c>
      <c r="R222" s="10">
        <v>319.42</v>
      </c>
      <c r="S222" s="10">
        <v>269.89999999999998</v>
      </c>
      <c r="T222" s="10">
        <v>296.31</v>
      </c>
      <c r="U222" s="10">
        <v>253.39</v>
      </c>
      <c r="V222" s="10">
        <v>264.39999999999998</v>
      </c>
      <c r="W222" s="10">
        <v>258.89</v>
      </c>
      <c r="X222" s="10">
        <v>321.62</v>
      </c>
      <c r="Y222" s="10">
        <v>310.62000000000006</v>
      </c>
      <c r="Z222" s="10">
        <v>284.2</v>
      </c>
      <c r="AA222" s="10">
        <v>229.16999999999996</v>
      </c>
      <c r="AB222" s="10">
        <v>274.29999999999995</v>
      </c>
      <c r="AC222" s="10">
        <v>223.67999999999998</v>
      </c>
      <c r="AD222" s="10">
        <v>0</v>
      </c>
    </row>
    <row r="223" spans="1:30" x14ac:dyDescent="0.35">
      <c r="A223" s="1">
        <v>297</v>
      </c>
      <c r="B223">
        <v>493</v>
      </c>
      <c r="C223" t="s">
        <v>465</v>
      </c>
      <c r="D223" t="s">
        <v>466</v>
      </c>
      <c r="E223" s="10">
        <v>536.48000000000013</v>
      </c>
      <c r="F223" s="10">
        <v>440.33</v>
      </c>
      <c r="G223" s="10">
        <v>426.31</v>
      </c>
      <c r="H223" s="10">
        <v>374.23</v>
      </c>
      <c r="I223" s="10">
        <v>335.16</v>
      </c>
      <c r="J223" s="10">
        <v>359.21000000000004</v>
      </c>
      <c r="K223" s="10">
        <v>322.15000000000003</v>
      </c>
      <c r="L223" s="10">
        <v>343.18</v>
      </c>
      <c r="M223" s="10">
        <v>309.13</v>
      </c>
      <c r="N223" s="10">
        <v>308.13</v>
      </c>
      <c r="O223" s="10">
        <v>280.08</v>
      </c>
      <c r="P223" s="10">
        <v>323.14000000000004</v>
      </c>
      <c r="Q223" s="10">
        <v>299.11</v>
      </c>
      <c r="R223" s="10">
        <v>292.10000000000002</v>
      </c>
      <c r="S223" s="10">
        <v>247.03</v>
      </c>
      <c r="T223" s="10">
        <v>271.07000000000005</v>
      </c>
      <c r="U223" s="10">
        <v>232.01</v>
      </c>
      <c r="V223" s="10">
        <v>242.02</v>
      </c>
      <c r="W223" s="10">
        <v>237.01</v>
      </c>
      <c r="X223" s="10">
        <v>294.11</v>
      </c>
      <c r="Y223" s="10">
        <v>284.09000000000003</v>
      </c>
      <c r="Z223" s="10">
        <v>260.03999999999996</v>
      </c>
      <c r="AA223" s="10">
        <v>209.95999999999998</v>
      </c>
      <c r="AB223" s="10">
        <v>251.02999999999997</v>
      </c>
      <c r="AC223" s="10">
        <v>204.95999999999998</v>
      </c>
      <c r="AD223" s="10">
        <v>0</v>
      </c>
    </row>
    <row r="224" spans="1:30" x14ac:dyDescent="0.35">
      <c r="A224" s="1">
        <v>918</v>
      </c>
      <c r="B224">
        <v>249</v>
      </c>
      <c r="C224" t="s">
        <v>467</v>
      </c>
      <c r="D224" t="s">
        <v>468</v>
      </c>
      <c r="E224" s="10">
        <v>564.78000000000009</v>
      </c>
      <c r="F224" s="10">
        <v>463.40999999999997</v>
      </c>
      <c r="G224" s="10">
        <v>448.63</v>
      </c>
      <c r="H224" s="10">
        <v>393.71000000000004</v>
      </c>
      <c r="I224" s="10">
        <v>352.53000000000003</v>
      </c>
      <c r="J224" s="10">
        <v>377.88000000000005</v>
      </c>
      <c r="K224" s="10">
        <v>338.81</v>
      </c>
      <c r="L224" s="10">
        <v>360.98</v>
      </c>
      <c r="M224" s="10">
        <v>325.08</v>
      </c>
      <c r="N224" s="10">
        <v>324.02999999999997</v>
      </c>
      <c r="O224" s="10">
        <v>294.45999999999998</v>
      </c>
      <c r="P224" s="10">
        <v>339.86</v>
      </c>
      <c r="Q224" s="10">
        <v>314.51000000000005</v>
      </c>
      <c r="R224" s="10">
        <v>307.13</v>
      </c>
      <c r="S224" s="10">
        <v>259.61</v>
      </c>
      <c r="T224" s="10">
        <v>284.95000000000005</v>
      </c>
      <c r="U224" s="10">
        <v>243.76999999999998</v>
      </c>
      <c r="V224" s="10">
        <v>254.32999999999998</v>
      </c>
      <c r="W224" s="10">
        <v>249.04</v>
      </c>
      <c r="X224" s="10">
        <v>309.24</v>
      </c>
      <c r="Y224" s="10">
        <v>298.68000000000006</v>
      </c>
      <c r="Z224" s="10">
        <v>273.33</v>
      </c>
      <c r="AA224" s="10">
        <v>220.52999999999997</v>
      </c>
      <c r="AB224" s="10">
        <v>263.83</v>
      </c>
      <c r="AC224" s="10">
        <v>215.26</v>
      </c>
      <c r="AD224" s="10">
        <v>0</v>
      </c>
    </row>
    <row r="225" spans="1:30" x14ac:dyDescent="0.35">
      <c r="A225" s="1">
        <v>851</v>
      </c>
      <c r="B225">
        <v>904</v>
      </c>
      <c r="C225" t="s">
        <v>469</v>
      </c>
      <c r="D225" t="s">
        <v>470</v>
      </c>
      <c r="E225" s="10">
        <v>512.22</v>
      </c>
      <c r="F225" s="10">
        <v>421.04999999999995</v>
      </c>
      <c r="G225" s="10">
        <v>407.76</v>
      </c>
      <c r="H225" s="10">
        <v>358.37</v>
      </c>
      <c r="I225" s="10">
        <v>321.34000000000003</v>
      </c>
      <c r="J225" s="10">
        <v>344.14000000000004</v>
      </c>
      <c r="K225" s="10">
        <v>309</v>
      </c>
      <c r="L225" s="10">
        <v>328.94</v>
      </c>
      <c r="M225" s="10">
        <v>296.66000000000003</v>
      </c>
      <c r="N225" s="10">
        <v>295.7</v>
      </c>
      <c r="O225" s="10">
        <v>269.11</v>
      </c>
      <c r="P225" s="10">
        <v>309.94000000000005</v>
      </c>
      <c r="Q225" s="10">
        <v>287.15000000000003</v>
      </c>
      <c r="R225" s="10">
        <v>280.51</v>
      </c>
      <c r="S225" s="10">
        <v>237.77999999999997</v>
      </c>
      <c r="T225" s="10">
        <v>260.57000000000005</v>
      </c>
      <c r="U225" s="10">
        <v>223.52999999999997</v>
      </c>
      <c r="V225" s="10">
        <v>233.02</v>
      </c>
      <c r="W225" s="10">
        <v>228.26999999999998</v>
      </c>
      <c r="X225" s="10">
        <v>282.41000000000003</v>
      </c>
      <c r="Y225" s="10">
        <v>272.91000000000003</v>
      </c>
      <c r="Z225" s="10">
        <v>250.10999999999999</v>
      </c>
      <c r="AA225" s="10">
        <v>202.62999999999997</v>
      </c>
      <c r="AB225" s="10">
        <v>241.56999999999996</v>
      </c>
      <c r="AC225" s="10">
        <v>197.89</v>
      </c>
      <c r="AD225" s="10">
        <v>0</v>
      </c>
    </row>
    <row r="226" spans="1:30" x14ac:dyDescent="0.35">
      <c r="A226" s="1">
        <v>647</v>
      </c>
      <c r="B226">
        <v>934</v>
      </c>
      <c r="C226" t="s">
        <v>471</v>
      </c>
      <c r="D226" t="s">
        <v>472</v>
      </c>
      <c r="E226" s="10">
        <v>581.50000000000011</v>
      </c>
      <c r="F226" s="10">
        <v>476.21999999999997</v>
      </c>
      <c r="G226" s="10">
        <v>460.86</v>
      </c>
      <c r="H226" s="10">
        <v>403.82</v>
      </c>
      <c r="I226" s="10">
        <v>361.06</v>
      </c>
      <c r="J226" s="10">
        <v>387.39000000000004</v>
      </c>
      <c r="K226" s="10">
        <v>346.8</v>
      </c>
      <c r="L226" s="10">
        <v>369.83000000000004</v>
      </c>
      <c r="M226" s="10">
        <v>332.55000000000007</v>
      </c>
      <c r="N226" s="10">
        <v>331.45</v>
      </c>
      <c r="O226" s="10">
        <v>300.74</v>
      </c>
      <c r="P226" s="10">
        <v>347.90000000000003</v>
      </c>
      <c r="Q226" s="10">
        <v>321.57</v>
      </c>
      <c r="R226" s="10">
        <v>313.90000000000003</v>
      </c>
      <c r="S226" s="10">
        <v>264.55</v>
      </c>
      <c r="T226" s="10">
        <v>290.88</v>
      </c>
      <c r="U226" s="10">
        <v>248.1</v>
      </c>
      <c r="V226" s="10">
        <v>259.07</v>
      </c>
      <c r="W226" s="10">
        <v>253.57999999999998</v>
      </c>
      <c r="X226" s="10">
        <v>316.09999999999997</v>
      </c>
      <c r="Y226" s="10">
        <v>305.13000000000005</v>
      </c>
      <c r="Z226" s="10">
        <v>278.8</v>
      </c>
      <c r="AA226" s="10">
        <v>223.96</v>
      </c>
      <c r="AB226" s="10">
        <v>268.92999999999995</v>
      </c>
      <c r="AC226" s="10">
        <v>218.48</v>
      </c>
      <c r="AD226" s="10">
        <v>0</v>
      </c>
    </row>
    <row r="227" spans="1:30" x14ac:dyDescent="0.35">
      <c r="A227" s="1">
        <v>749</v>
      </c>
      <c r="B227">
        <v>178</v>
      </c>
      <c r="C227" t="s">
        <v>473</v>
      </c>
      <c r="D227" t="s">
        <v>474</v>
      </c>
      <c r="E227" s="10">
        <v>570.80000000000018</v>
      </c>
      <c r="F227" s="10">
        <v>470.24999999999994</v>
      </c>
      <c r="G227" s="10">
        <v>455.58</v>
      </c>
      <c r="H227" s="10">
        <v>401.12</v>
      </c>
      <c r="I227" s="10">
        <v>360.28</v>
      </c>
      <c r="J227" s="10">
        <v>385.42</v>
      </c>
      <c r="K227" s="10">
        <v>346.66999999999996</v>
      </c>
      <c r="L227" s="10">
        <v>368.65999999999997</v>
      </c>
      <c r="M227" s="10">
        <v>333.05</v>
      </c>
      <c r="N227" s="10">
        <v>332.00999999999993</v>
      </c>
      <c r="O227" s="10">
        <v>302.67999999999995</v>
      </c>
      <c r="P227" s="10">
        <v>347.71000000000004</v>
      </c>
      <c r="Q227" s="10">
        <v>322.57</v>
      </c>
      <c r="R227" s="10">
        <v>315.24</v>
      </c>
      <c r="S227" s="10">
        <v>268.10999999999996</v>
      </c>
      <c r="T227" s="10">
        <v>293.26</v>
      </c>
      <c r="U227" s="10">
        <v>252.41</v>
      </c>
      <c r="V227" s="10">
        <v>262.88</v>
      </c>
      <c r="W227" s="10">
        <v>257.64000000000004</v>
      </c>
      <c r="X227" s="10">
        <v>317.34999999999997</v>
      </c>
      <c r="Y227" s="10">
        <v>306.87</v>
      </c>
      <c r="Z227" s="10">
        <v>281.73</v>
      </c>
      <c r="AA227" s="10">
        <v>229.35999999999999</v>
      </c>
      <c r="AB227" s="10">
        <v>272.3</v>
      </c>
      <c r="AC227" s="10">
        <v>224.11999999999998</v>
      </c>
      <c r="AD227" s="10">
        <v>166.73000000000002</v>
      </c>
    </row>
    <row r="228" spans="1:30" x14ac:dyDescent="0.35">
      <c r="A228" s="1">
        <v>168</v>
      </c>
      <c r="B228">
        <v>331</v>
      </c>
      <c r="C228" t="s">
        <v>475</v>
      </c>
      <c r="D228" t="s">
        <v>476</v>
      </c>
      <c r="E228" s="10">
        <v>536.48000000000013</v>
      </c>
      <c r="F228" s="10">
        <v>440.33</v>
      </c>
      <c r="G228" s="10">
        <v>426.31</v>
      </c>
      <c r="H228" s="10">
        <v>374.23</v>
      </c>
      <c r="I228" s="10">
        <v>335.16</v>
      </c>
      <c r="J228" s="10">
        <v>359.21000000000004</v>
      </c>
      <c r="K228" s="10">
        <v>322.15000000000003</v>
      </c>
      <c r="L228" s="10">
        <v>343.18</v>
      </c>
      <c r="M228" s="10">
        <v>309.13</v>
      </c>
      <c r="N228" s="10">
        <v>308.13</v>
      </c>
      <c r="O228" s="10">
        <v>280.08</v>
      </c>
      <c r="P228" s="10">
        <v>323.14000000000004</v>
      </c>
      <c r="Q228" s="10">
        <v>299.11</v>
      </c>
      <c r="R228" s="10">
        <v>292.10000000000002</v>
      </c>
      <c r="S228" s="10">
        <v>247.03</v>
      </c>
      <c r="T228" s="10">
        <v>271.07000000000005</v>
      </c>
      <c r="U228" s="10">
        <v>232.01</v>
      </c>
      <c r="V228" s="10">
        <v>242.02</v>
      </c>
      <c r="W228" s="10">
        <v>237.01</v>
      </c>
      <c r="X228" s="10">
        <v>294.11</v>
      </c>
      <c r="Y228" s="10">
        <v>284.09000000000003</v>
      </c>
      <c r="Z228" s="10">
        <v>260.03999999999996</v>
      </c>
      <c r="AA228" s="10">
        <v>209.95999999999998</v>
      </c>
      <c r="AB228" s="10">
        <v>251.02999999999997</v>
      </c>
      <c r="AC228" s="10">
        <v>204.95999999999998</v>
      </c>
      <c r="AD228" s="10">
        <v>0</v>
      </c>
    </row>
    <row r="229" spans="1:30" x14ac:dyDescent="0.35">
      <c r="A229" s="1">
        <v>137</v>
      </c>
      <c r="B229">
        <v>51</v>
      </c>
      <c r="C229" t="s">
        <v>477</v>
      </c>
      <c r="D229" t="s">
        <v>478</v>
      </c>
      <c r="E229" s="10">
        <v>580.88000000000011</v>
      </c>
      <c r="F229" s="10">
        <v>476.18999999999994</v>
      </c>
      <c r="G229" s="10">
        <v>460.92</v>
      </c>
      <c r="H229" s="10">
        <v>404.2</v>
      </c>
      <c r="I229" s="10">
        <v>361.67</v>
      </c>
      <c r="J229" s="10">
        <v>387.85</v>
      </c>
      <c r="K229" s="10">
        <v>347.5</v>
      </c>
      <c r="L229" s="10">
        <v>370.4</v>
      </c>
      <c r="M229" s="10">
        <v>333.32</v>
      </c>
      <c r="N229" s="10">
        <v>332.22999999999996</v>
      </c>
      <c r="O229" s="10">
        <v>301.69</v>
      </c>
      <c r="P229" s="10">
        <v>348.58</v>
      </c>
      <c r="Q229" s="10">
        <v>322.40999999999997</v>
      </c>
      <c r="R229" s="10">
        <v>314.77999999999997</v>
      </c>
      <c r="S229" s="10">
        <v>265.70999999999998</v>
      </c>
      <c r="T229" s="10">
        <v>291.88</v>
      </c>
      <c r="U229" s="10">
        <v>249.33999999999997</v>
      </c>
      <c r="V229" s="10">
        <v>260.25</v>
      </c>
      <c r="W229" s="10">
        <v>254.79</v>
      </c>
      <c r="X229" s="10">
        <v>316.95999999999998</v>
      </c>
      <c r="Y229" s="10">
        <v>306.06</v>
      </c>
      <c r="Z229" s="10">
        <v>279.87</v>
      </c>
      <c r="AA229" s="10">
        <v>225.33999999999997</v>
      </c>
      <c r="AB229" s="10">
        <v>270.06</v>
      </c>
      <c r="AC229" s="10">
        <v>219.89999999999998</v>
      </c>
      <c r="AD229" s="10">
        <v>0</v>
      </c>
    </row>
    <row r="230" spans="1:30" x14ac:dyDescent="0.35">
      <c r="A230" s="1">
        <v>777</v>
      </c>
      <c r="B230">
        <v>795</v>
      </c>
      <c r="C230" t="s">
        <v>479</v>
      </c>
      <c r="D230" t="s">
        <v>480</v>
      </c>
      <c r="E230" s="10">
        <v>530.50000000000011</v>
      </c>
      <c r="F230" s="10">
        <v>436.71999999999997</v>
      </c>
      <c r="G230" s="10">
        <v>423.05</v>
      </c>
      <c r="H230" s="10">
        <v>372.25</v>
      </c>
      <c r="I230" s="10">
        <v>334.15000000000003</v>
      </c>
      <c r="J230" s="10">
        <v>357.6</v>
      </c>
      <c r="K230" s="10">
        <v>321.46000000000004</v>
      </c>
      <c r="L230" s="10">
        <v>341.96999999999997</v>
      </c>
      <c r="M230" s="10">
        <v>308.76</v>
      </c>
      <c r="N230" s="10">
        <v>307.77999999999997</v>
      </c>
      <c r="O230" s="10">
        <v>280.43</v>
      </c>
      <c r="P230" s="10">
        <v>322.43</v>
      </c>
      <c r="Q230" s="10">
        <v>298.98</v>
      </c>
      <c r="R230" s="10">
        <v>292.14999999999998</v>
      </c>
      <c r="S230" s="10">
        <v>248.20000000000002</v>
      </c>
      <c r="T230" s="10">
        <v>271.64000000000004</v>
      </c>
      <c r="U230" s="10">
        <v>233.54</v>
      </c>
      <c r="V230" s="10">
        <v>243.31000000000003</v>
      </c>
      <c r="W230" s="10">
        <v>238.42</v>
      </c>
      <c r="X230" s="10">
        <v>294.11</v>
      </c>
      <c r="Y230" s="10">
        <v>284.34000000000003</v>
      </c>
      <c r="Z230" s="10">
        <v>260.89</v>
      </c>
      <c r="AA230" s="10">
        <v>212.04</v>
      </c>
      <c r="AB230" s="10">
        <v>252.1</v>
      </c>
      <c r="AC230" s="10">
        <v>207.16</v>
      </c>
      <c r="AD230" s="10">
        <v>0</v>
      </c>
    </row>
    <row r="231" spans="1:30" x14ac:dyDescent="0.35">
      <c r="A231" s="1">
        <v>539</v>
      </c>
      <c r="B231">
        <v>648</v>
      </c>
      <c r="C231" t="s">
        <v>481</v>
      </c>
      <c r="D231" t="s">
        <v>482</v>
      </c>
      <c r="E231" s="10">
        <v>544.20000000000005</v>
      </c>
      <c r="F231" s="10">
        <v>446.63</v>
      </c>
      <c r="G231" s="10">
        <v>432.40000000000003</v>
      </c>
      <c r="H231" s="10">
        <v>379.54</v>
      </c>
      <c r="I231" s="10">
        <v>339.90000000000003</v>
      </c>
      <c r="J231" s="10">
        <v>364.3</v>
      </c>
      <c r="K231" s="10">
        <v>326.7</v>
      </c>
      <c r="L231" s="10">
        <v>348.04</v>
      </c>
      <c r="M231" s="10">
        <v>313.48</v>
      </c>
      <c r="N231" s="10">
        <v>312.45999999999998</v>
      </c>
      <c r="O231" s="10">
        <v>284</v>
      </c>
      <c r="P231" s="10">
        <v>327.70000000000005</v>
      </c>
      <c r="Q231" s="10">
        <v>303.31</v>
      </c>
      <c r="R231" s="10">
        <v>296.2</v>
      </c>
      <c r="S231" s="10">
        <v>250.45999999999998</v>
      </c>
      <c r="T231" s="10">
        <v>274.86</v>
      </c>
      <c r="U231" s="10">
        <v>235.21999999999997</v>
      </c>
      <c r="V231" s="10">
        <v>245.38</v>
      </c>
      <c r="W231" s="10">
        <v>240.29</v>
      </c>
      <c r="X231" s="10">
        <v>298.23</v>
      </c>
      <c r="Y231" s="10">
        <v>288.07000000000005</v>
      </c>
      <c r="Z231" s="10">
        <v>263.66999999999996</v>
      </c>
      <c r="AA231" s="10">
        <v>212.84999999999997</v>
      </c>
      <c r="AB231" s="10">
        <v>254.51999999999998</v>
      </c>
      <c r="AC231" s="10">
        <v>207.76999999999998</v>
      </c>
      <c r="AD231" s="10">
        <v>0</v>
      </c>
    </row>
    <row r="232" spans="1:30" x14ac:dyDescent="0.35">
      <c r="A232" s="1">
        <v>108</v>
      </c>
      <c r="B232">
        <v>226</v>
      </c>
      <c r="C232" t="s">
        <v>483</v>
      </c>
      <c r="D232" t="s">
        <v>484</v>
      </c>
      <c r="E232" s="10">
        <v>575.07000000000005</v>
      </c>
      <c r="F232" s="10">
        <v>471.79999999999995</v>
      </c>
      <c r="G232" s="10">
        <v>456.74</v>
      </c>
      <c r="H232" s="10">
        <v>400.8</v>
      </c>
      <c r="I232" s="10">
        <v>358.84000000000003</v>
      </c>
      <c r="J232" s="10">
        <v>384.67</v>
      </c>
      <c r="K232" s="10">
        <v>344.87</v>
      </c>
      <c r="L232" s="10">
        <v>367.46</v>
      </c>
      <c r="M232" s="10">
        <v>330.88</v>
      </c>
      <c r="N232" s="10">
        <v>329.81</v>
      </c>
      <c r="O232" s="10">
        <v>299.68</v>
      </c>
      <c r="P232" s="10">
        <v>345.93</v>
      </c>
      <c r="Q232" s="10">
        <v>320.12</v>
      </c>
      <c r="R232" s="10">
        <v>312.59000000000003</v>
      </c>
      <c r="S232" s="10">
        <v>264.18</v>
      </c>
      <c r="T232" s="10">
        <v>290</v>
      </c>
      <c r="U232" s="10">
        <v>248.04999999999998</v>
      </c>
      <c r="V232" s="10">
        <v>258.8</v>
      </c>
      <c r="W232" s="10">
        <v>253.42</v>
      </c>
      <c r="X232" s="10">
        <v>314.74</v>
      </c>
      <c r="Y232" s="10">
        <v>303.99</v>
      </c>
      <c r="Z232" s="10">
        <v>278.15999999999997</v>
      </c>
      <c r="AA232" s="10">
        <v>224.36999999999998</v>
      </c>
      <c r="AB232" s="10">
        <v>268.47999999999996</v>
      </c>
      <c r="AC232" s="10">
        <v>218.99999999999997</v>
      </c>
      <c r="AD232" s="10">
        <v>0</v>
      </c>
    </row>
    <row r="233" spans="1:30" x14ac:dyDescent="0.35">
      <c r="A233" s="1">
        <v>739</v>
      </c>
      <c r="B233">
        <v>342</v>
      </c>
      <c r="C233" t="s">
        <v>485</v>
      </c>
      <c r="D233" t="s">
        <v>486</v>
      </c>
      <c r="E233" s="10">
        <v>506.30000000000007</v>
      </c>
      <c r="F233" s="10">
        <v>415.71999999999997</v>
      </c>
      <c r="G233" s="10">
        <v>402.5</v>
      </c>
      <c r="H233" s="10">
        <v>353.43</v>
      </c>
      <c r="I233" s="10">
        <v>316.62</v>
      </c>
      <c r="J233" s="10">
        <v>339.28000000000003</v>
      </c>
      <c r="K233" s="10">
        <v>304.36</v>
      </c>
      <c r="L233" s="10">
        <v>324.18</v>
      </c>
      <c r="M233" s="10">
        <v>292.10000000000002</v>
      </c>
      <c r="N233" s="10">
        <v>291.15000000000003</v>
      </c>
      <c r="O233" s="10">
        <v>264.72999999999996</v>
      </c>
      <c r="P233" s="10">
        <v>305.3</v>
      </c>
      <c r="Q233" s="10">
        <v>282.65000000000003</v>
      </c>
      <c r="R233" s="10">
        <v>276.04000000000002</v>
      </c>
      <c r="S233" s="10">
        <v>233.58999999999997</v>
      </c>
      <c r="T233" s="10">
        <v>256.24</v>
      </c>
      <c r="U233" s="10">
        <v>219.43999999999997</v>
      </c>
      <c r="V233" s="10">
        <v>228.87</v>
      </c>
      <c r="W233" s="10">
        <v>224.14999999999998</v>
      </c>
      <c r="X233" s="10">
        <v>277.94000000000005</v>
      </c>
      <c r="Y233" s="10">
        <v>268.50000000000006</v>
      </c>
      <c r="Z233" s="10">
        <v>245.85</v>
      </c>
      <c r="AA233" s="10">
        <v>198.65999999999997</v>
      </c>
      <c r="AB233" s="10">
        <v>237.35999999999999</v>
      </c>
      <c r="AC233" s="10">
        <v>193.95</v>
      </c>
      <c r="AD233" s="10">
        <v>0</v>
      </c>
    </row>
    <row r="234" spans="1:30" x14ac:dyDescent="0.35">
      <c r="A234" s="1">
        <v>332</v>
      </c>
      <c r="B234">
        <v>427</v>
      </c>
      <c r="C234" t="s">
        <v>487</v>
      </c>
      <c r="D234" t="s">
        <v>488</v>
      </c>
      <c r="E234" s="10">
        <v>612.38000000000011</v>
      </c>
      <c r="F234" s="10">
        <v>502.21999999999997</v>
      </c>
      <c r="G234" s="10">
        <v>486.16</v>
      </c>
      <c r="H234" s="10">
        <v>426.49</v>
      </c>
      <c r="I234" s="10">
        <v>381.73</v>
      </c>
      <c r="J234" s="10">
        <v>409.28000000000003</v>
      </c>
      <c r="K234" s="10">
        <v>366.83000000000004</v>
      </c>
      <c r="L234" s="10">
        <v>390.92</v>
      </c>
      <c r="M234" s="10">
        <v>351.90999999999997</v>
      </c>
      <c r="N234" s="10">
        <v>350.76</v>
      </c>
      <c r="O234" s="10">
        <v>318.63</v>
      </c>
      <c r="P234" s="10">
        <v>367.96000000000004</v>
      </c>
      <c r="Q234" s="10">
        <v>340.42</v>
      </c>
      <c r="R234" s="10">
        <v>332.4</v>
      </c>
      <c r="S234" s="10">
        <v>280.76</v>
      </c>
      <c r="T234" s="10">
        <v>308.3</v>
      </c>
      <c r="U234" s="10">
        <v>263.54999999999995</v>
      </c>
      <c r="V234" s="10">
        <v>275.02</v>
      </c>
      <c r="W234" s="10">
        <v>269.27999999999997</v>
      </c>
      <c r="X234" s="10">
        <v>334.69000000000005</v>
      </c>
      <c r="Y234" s="10">
        <v>323.22000000000003</v>
      </c>
      <c r="Z234" s="10">
        <v>295.66999999999996</v>
      </c>
      <c r="AA234" s="10">
        <v>238.29999999999998</v>
      </c>
      <c r="AB234" s="10">
        <v>285.34999999999997</v>
      </c>
      <c r="AC234" s="10">
        <v>232.56999999999996</v>
      </c>
      <c r="AD234" s="10">
        <v>0</v>
      </c>
    </row>
    <row r="235" spans="1:30" x14ac:dyDescent="0.35">
      <c r="A235" s="1">
        <v>295</v>
      </c>
      <c r="B235">
        <v>490</v>
      </c>
      <c r="C235" t="s">
        <v>489</v>
      </c>
      <c r="D235" t="s">
        <v>490</v>
      </c>
      <c r="E235" s="10">
        <v>528.94000000000005</v>
      </c>
      <c r="F235" s="10">
        <v>434.69</v>
      </c>
      <c r="G235" s="10">
        <v>420.94</v>
      </c>
      <c r="H235" s="10">
        <v>369.89000000000004</v>
      </c>
      <c r="I235" s="10">
        <v>331.6</v>
      </c>
      <c r="J235" s="10">
        <v>355.17</v>
      </c>
      <c r="K235" s="10">
        <v>318.84000000000003</v>
      </c>
      <c r="L235" s="10">
        <v>339.46</v>
      </c>
      <c r="M235" s="10">
        <v>306.08</v>
      </c>
      <c r="N235" s="10">
        <v>305.09999999999997</v>
      </c>
      <c r="O235" s="10">
        <v>277.61</v>
      </c>
      <c r="P235" s="10">
        <v>319.82000000000005</v>
      </c>
      <c r="Q235" s="10">
        <v>296.25</v>
      </c>
      <c r="R235" s="10">
        <v>289.39</v>
      </c>
      <c r="S235" s="10">
        <v>245.20999999999998</v>
      </c>
      <c r="T235" s="10">
        <v>268.77000000000004</v>
      </c>
      <c r="U235" s="10">
        <v>230.48</v>
      </c>
      <c r="V235" s="10">
        <v>240.3</v>
      </c>
      <c r="W235" s="10">
        <v>235.38</v>
      </c>
      <c r="X235" s="10">
        <v>291.35000000000002</v>
      </c>
      <c r="Y235" s="10">
        <v>281.54000000000002</v>
      </c>
      <c r="Z235" s="10">
        <v>257.95999999999998</v>
      </c>
      <c r="AA235" s="10">
        <v>208.86999999999998</v>
      </c>
      <c r="AB235" s="10">
        <v>249.12999999999997</v>
      </c>
      <c r="AC235" s="10">
        <v>203.96999999999997</v>
      </c>
      <c r="AD235" s="10">
        <v>0</v>
      </c>
    </row>
    <row r="236" spans="1:30" x14ac:dyDescent="0.35">
      <c r="A236" s="1">
        <v>205</v>
      </c>
      <c r="B236">
        <v>787</v>
      </c>
      <c r="C236" t="s">
        <v>491</v>
      </c>
      <c r="D236" t="s">
        <v>492</v>
      </c>
      <c r="E236" s="10">
        <v>562.21</v>
      </c>
      <c r="F236" s="10">
        <v>461.31</v>
      </c>
      <c r="G236" s="10">
        <v>446.6</v>
      </c>
      <c r="H236" s="10">
        <v>391.94</v>
      </c>
      <c r="I236" s="10">
        <v>350.95000000000005</v>
      </c>
      <c r="J236" s="10">
        <v>376.18000000000006</v>
      </c>
      <c r="K236" s="10">
        <v>337.3</v>
      </c>
      <c r="L236" s="10">
        <v>359.36</v>
      </c>
      <c r="M236" s="10">
        <v>323.63</v>
      </c>
      <c r="N236" s="10">
        <v>322.58</v>
      </c>
      <c r="O236" s="10">
        <v>293.14999999999998</v>
      </c>
      <c r="P236" s="10">
        <v>338.34000000000003</v>
      </c>
      <c r="Q236" s="10">
        <v>313.11</v>
      </c>
      <c r="R236" s="10">
        <v>305.76</v>
      </c>
      <c r="S236" s="10">
        <v>258.46999999999997</v>
      </c>
      <c r="T236" s="10">
        <v>283.69</v>
      </c>
      <c r="U236" s="10">
        <v>242.7</v>
      </c>
      <c r="V236" s="10">
        <v>253.21</v>
      </c>
      <c r="W236" s="10">
        <v>247.95</v>
      </c>
      <c r="X236" s="10">
        <v>307.86</v>
      </c>
      <c r="Y236" s="10">
        <v>297.36</v>
      </c>
      <c r="Z236" s="10">
        <v>272.12</v>
      </c>
      <c r="AA236" s="10">
        <v>219.56999999999996</v>
      </c>
      <c r="AB236" s="10">
        <v>262.65999999999997</v>
      </c>
      <c r="AC236" s="10">
        <v>214.31999999999996</v>
      </c>
      <c r="AD236" s="10">
        <v>0</v>
      </c>
    </row>
    <row r="237" spans="1:30" x14ac:dyDescent="0.35">
      <c r="A237" s="1">
        <v>895</v>
      </c>
      <c r="B237">
        <v>1009</v>
      </c>
      <c r="C237" t="s">
        <v>493</v>
      </c>
      <c r="D237" s="9" t="s">
        <v>494</v>
      </c>
      <c r="E237" s="10">
        <v>570.1</v>
      </c>
      <c r="F237" s="10">
        <v>468.64</v>
      </c>
      <c r="G237" s="10">
        <v>453.84999999999997</v>
      </c>
      <c r="H237" s="10">
        <v>398.88</v>
      </c>
      <c r="I237" s="10">
        <v>357.66</v>
      </c>
      <c r="J237" s="10">
        <v>383.04</v>
      </c>
      <c r="K237" s="10">
        <v>343.94</v>
      </c>
      <c r="L237" s="10">
        <v>366.11999999999995</v>
      </c>
      <c r="M237" s="10">
        <v>330.18999999999994</v>
      </c>
      <c r="N237" s="10">
        <v>329.14</v>
      </c>
      <c r="O237" s="10">
        <v>299.54000000000002</v>
      </c>
      <c r="P237" s="10">
        <v>344.98</v>
      </c>
      <c r="Q237" s="10">
        <v>319.62</v>
      </c>
      <c r="R237" s="10">
        <v>312.21999999999997</v>
      </c>
      <c r="S237" s="10">
        <v>264.67</v>
      </c>
      <c r="T237" s="10">
        <v>290.03000000000003</v>
      </c>
      <c r="U237" s="10">
        <v>248.80999999999997</v>
      </c>
      <c r="V237" s="10">
        <v>259.38</v>
      </c>
      <c r="W237" s="10">
        <v>254.09</v>
      </c>
      <c r="X237" s="10">
        <v>314.33999999999997</v>
      </c>
      <c r="Y237" s="10">
        <v>303.77000000000004</v>
      </c>
      <c r="Z237" s="10">
        <v>278.39000000000004</v>
      </c>
      <c r="AA237" s="10">
        <v>225.54999999999998</v>
      </c>
      <c r="AB237" s="10">
        <v>268.89</v>
      </c>
      <c r="AC237" s="10">
        <v>220.26999999999998</v>
      </c>
      <c r="AD237" s="10">
        <v>0</v>
      </c>
    </row>
    <row r="238" spans="1:30" x14ac:dyDescent="0.35">
      <c r="A238" s="1">
        <v>984</v>
      </c>
      <c r="B238">
        <v>1113</v>
      </c>
      <c r="C238" t="s">
        <v>495</v>
      </c>
      <c r="D238" t="s">
        <v>496</v>
      </c>
      <c r="E238" s="10">
        <v>520.3900000000001</v>
      </c>
      <c r="F238" s="10">
        <v>428.98999999999995</v>
      </c>
      <c r="G238" s="10">
        <v>415.66</v>
      </c>
      <c r="H238" s="10">
        <v>366.15000000000003</v>
      </c>
      <c r="I238" s="10">
        <v>329.02000000000004</v>
      </c>
      <c r="J238" s="10">
        <v>351.88</v>
      </c>
      <c r="K238" s="10">
        <v>316.64999999999998</v>
      </c>
      <c r="L238" s="10">
        <v>336.64</v>
      </c>
      <c r="M238" s="10">
        <v>304.27</v>
      </c>
      <c r="N238" s="10">
        <v>303.32</v>
      </c>
      <c r="O238" s="10">
        <v>276.65999999999997</v>
      </c>
      <c r="P238" s="10">
        <v>317.59000000000003</v>
      </c>
      <c r="Q238" s="10">
        <v>294.74</v>
      </c>
      <c r="R238" s="10">
        <v>288.08</v>
      </c>
      <c r="S238" s="10">
        <v>245.24</v>
      </c>
      <c r="T238" s="10">
        <v>268.09000000000003</v>
      </c>
      <c r="U238" s="10">
        <v>230.95</v>
      </c>
      <c r="V238" s="10">
        <v>240.47000000000003</v>
      </c>
      <c r="W238" s="10">
        <v>235.71</v>
      </c>
      <c r="X238" s="10">
        <v>289.99</v>
      </c>
      <c r="Y238" s="10">
        <v>280.47000000000003</v>
      </c>
      <c r="Z238" s="10">
        <v>257.60999999999996</v>
      </c>
      <c r="AA238" s="10">
        <v>210</v>
      </c>
      <c r="AB238" s="10">
        <v>249.04</v>
      </c>
      <c r="AC238" s="10">
        <v>205.25</v>
      </c>
      <c r="AD238" s="10">
        <v>0</v>
      </c>
    </row>
    <row r="239" spans="1:30" x14ac:dyDescent="0.35">
      <c r="A239" s="1">
        <v>871</v>
      </c>
      <c r="B239">
        <v>993</v>
      </c>
      <c r="C239" t="s">
        <v>497</v>
      </c>
      <c r="D239" t="s">
        <v>498</v>
      </c>
      <c r="E239" s="10">
        <v>565.66000000000008</v>
      </c>
      <c r="F239" s="10">
        <v>464.1</v>
      </c>
      <c r="G239" s="10">
        <v>449.28000000000003</v>
      </c>
      <c r="H239" s="10">
        <v>394.28</v>
      </c>
      <c r="I239" s="10">
        <v>353.02000000000004</v>
      </c>
      <c r="J239" s="10">
        <v>378.42</v>
      </c>
      <c r="K239" s="10">
        <v>339.28000000000003</v>
      </c>
      <c r="L239" s="10">
        <v>361.48999999999995</v>
      </c>
      <c r="M239" s="10">
        <v>325.52000000000004</v>
      </c>
      <c r="N239" s="10">
        <v>324.47000000000003</v>
      </c>
      <c r="O239" s="10">
        <v>294.83999999999997</v>
      </c>
      <c r="P239" s="10">
        <v>340.33000000000004</v>
      </c>
      <c r="Q239" s="10">
        <v>314.93</v>
      </c>
      <c r="R239" s="10">
        <v>307.54000000000002</v>
      </c>
      <c r="S239" s="10">
        <v>259.94</v>
      </c>
      <c r="T239" s="10">
        <v>285.32</v>
      </c>
      <c r="U239" s="10">
        <v>244.06999999999996</v>
      </c>
      <c r="V239" s="10">
        <v>254.64000000000001</v>
      </c>
      <c r="W239" s="10">
        <v>249.35</v>
      </c>
      <c r="X239" s="10">
        <v>309.65000000000003</v>
      </c>
      <c r="Y239" s="10">
        <v>299.08000000000004</v>
      </c>
      <c r="Z239" s="10">
        <v>273.67</v>
      </c>
      <c r="AA239" s="10">
        <v>220.78</v>
      </c>
      <c r="AB239" s="10">
        <v>264.14999999999998</v>
      </c>
      <c r="AC239" s="10">
        <v>215.49999999999997</v>
      </c>
      <c r="AD239" s="10">
        <v>0</v>
      </c>
    </row>
    <row r="240" spans="1:30" x14ac:dyDescent="0.35">
      <c r="A240" s="1">
        <v>734</v>
      </c>
      <c r="B240">
        <v>865</v>
      </c>
      <c r="C240" t="s">
        <v>499</v>
      </c>
      <c r="D240" t="s">
        <v>500</v>
      </c>
      <c r="E240" s="10">
        <v>568.68000000000006</v>
      </c>
      <c r="F240" s="10">
        <v>465.60999999999996</v>
      </c>
      <c r="G240" s="10">
        <v>450.57</v>
      </c>
      <c r="H240" s="10">
        <v>394.75</v>
      </c>
      <c r="I240" s="10">
        <v>352.86</v>
      </c>
      <c r="J240" s="10">
        <v>378.64000000000004</v>
      </c>
      <c r="K240" s="10">
        <v>338.92</v>
      </c>
      <c r="L240" s="10">
        <v>361.46</v>
      </c>
      <c r="M240" s="10">
        <v>324.95999999999998</v>
      </c>
      <c r="N240" s="10">
        <v>323.89000000000004</v>
      </c>
      <c r="O240" s="10">
        <v>293.82000000000005</v>
      </c>
      <c r="P240" s="10">
        <v>339.98</v>
      </c>
      <c r="Q240" s="10">
        <v>314.21000000000004</v>
      </c>
      <c r="R240" s="10">
        <v>306.71000000000004</v>
      </c>
      <c r="S240" s="10">
        <v>258.39</v>
      </c>
      <c r="T240" s="10">
        <v>284.16000000000003</v>
      </c>
      <c r="U240" s="10">
        <v>242.27999999999997</v>
      </c>
      <c r="V240" s="10">
        <v>253.01999999999998</v>
      </c>
      <c r="W240" s="10">
        <v>247.64000000000001</v>
      </c>
      <c r="X240" s="10">
        <v>308.85000000000002</v>
      </c>
      <c r="Y240" s="10">
        <v>298.12</v>
      </c>
      <c r="Z240" s="10">
        <v>272.33999999999997</v>
      </c>
      <c r="AA240" s="10">
        <v>218.65999999999997</v>
      </c>
      <c r="AB240" s="10">
        <v>262.68</v>
      </c>
      <c r="AC240" s="10">
        <v>213.3</v>
      </c>
      <c r="AD240" s="10">
        <v>0</v>
      </c>
    </row>
    <row r="241" spans="1:30" x14ac:dyDescent="0.35">
      <c r="A241" s="1">
        <v>30</v>
      </c>
      <c r="B241">
        <v>119</v>
      </c>
      <c r="C241" t="s">
        <v>501</v>
      </c>
      <c r="D241" t="s">
        <v>502</v>
      </c>
      <c r="E241" s="10">
        <v>511.46000000000004</v>
      </c>
      <c r="F241" s="10">
        <v>419.81999999999994</v>
      </c>
      <c r="G241" s="10">
        <v>406.46</v>
      </c>
      <c r="H241" s="10">
        <v>356.82</v>
      </c>
      <c r="I241" s="10">
        <v>319.58999999999997</v>
      </c>
      <c r="J241" s="10">
        <v>342.5</v>
      </c>
      <c r="K241" s="10">
        <v>307.19</v>
      </c>
      <c r="L241" s="10">
        <v>327.22999999999996</v>
      </c>
      <c r="M241" s="10">
        <v>294.77999999999997</v>
      </c>
      <c r="N241" s="10">
        <v>293.81999999999994</v>
      </c>
      <c r="O241" s="10">
        <v>267.08999999999997</v>
      </c>
      <c r="P241" s="10">
        <v>308.13</v>
      </c>
      <c r="Q241" s="10">
        <v>285.21999999999997</v>
      </c>
      <c r="R241" s="10">
        <v>278.53999999999996</v>
      </c>
      <c r="S241" s="10">
        <v>235.59</v>
      </c>
      <c r="T241" s="10">
        <v>258.5</v>
      </c>
      <c r="U241" s="10">
        <v>221.27</v>
      </c>
      <c r="V241" s="10">
        <v>230.81</v>
      </c>
      <c r="W241" s="10">
        <v>226.04</v>
      </c>
      <c r="X241" s="10">
        <v>280.45</v>
      </c>
      <c r="Y241" s="10">
        <v>270.91000000000003</v>
      </c>
      <c r="Z241" s="10">
        <v>247.99</v>
      </c>
      <c r="AA241" s="10">
        <v>200.26</v>
      </c>
      <c r="AB241" s="10">
        <v>239.39999999999998</v>
      </c>
      <c r="AC241" s="10">
        <v>195.48999999999998</v>
      </c>
      <c r="AD241" s="10">
        <v>0</v>
      </c>
    </row>
    <row r="242" spans="1:30" x14ac:dyDescent="0.35">
      <c r="A242">
        <v>748</v>
      </c>
      <c r="B242" s="1">
        <v>543</v>
      </c>
      <c r="C242" t="s">
        <v>704</v>
      </c>
      <c r="D242" t="s">
        <v>705</v>
      </c>
      <c r="E242" s="10">
        <v>558.41000000000008</v>
      </c>
      <c r="F242" s="10">
        <v>460.36999999999995</v>
      </c>
      <c r="G242" s="10">
        <v>446.06</v>
      </c>
      <c r="H242" s="10">
        <v>392.95</v>
      </c>
      <c r="I242" s="10">
        <v>353.12</v>
      </c>
      <c r="J242" s="10">
        <v>377.64000000000004</v>
      </c>
      <c r="K242" s="10">
        <v>339.85</v>
      </c>
      <c r="L242" s="10">
        <v>361.29999999999995</v>
      </c>
      <c r="M242" s="10">
        <v>326.57</v>
      </c>
      <c r="N242" s="10">
        <v>325.54999999999995</v>
      </c>
      <c r="O242" s="10">
        <v>296.95</v>
      </c>
      <c r="P242" s="10">
        <v>340.86</v>
      </c>
      <c r="Q242" s="10">
        <v>316.35000000000002</v>
      </c>
      <c r="R242" s="10">
        <v>309.2</v>
      </c>
      <c r="S242" s="10">
        <v>263.25</v>
      </c>
      <c r="T242" s="10">
        <v>287.76</v>
      </c>
      <c r="U242" s="10">
        <v>247.92</v>
      </c>
      <c r="V242" s="10">
        <v>258.14</v>
      </c>
      <c r="W242" s="10">
        <v>253.03</v>
      </c>
      <c r="X242" s="10">
        <v>311.25</v>
      </c>
      <c r="Y242" s="10">
        <v>301.04000000000002</v>
      </c>
      <c r="Z242" s="10">
        <v>276.51</v>
      </c>
      <c r="AA242" s="10">
        <v>225.45</v>
      </c>
      <c r="AB242" s="10">
        <v>267.33</v>
      </c>
      <c r="AC242" s="10">
        <v>220.35</v>
      </c>
      <c r="AD242" s="10">
        <v>167.53</v>
      </c>
    </row>
    <row r="243" spans="1:30" x14ac:dyDescent="0.35">
      <c r="A243" s="1">
        <v>446</v>
      </c>
      <c r="B243">
        <v>826</v>
      </c>
      <c r="C243" t="s">
        <v>503</v>
      </c>
      <c r="D243" t="s">
        <v>504</v>
      </c>
      <c r="E243" s="10">
        <v>590.63000000000011</v>
      </c>
      <c r="F243" s="10">
        <v>485.21999999999991</v>
      </c>
      <c r="G243" s="10">
        <v>469.84999999999997</v>
      </c>
      <c r="H243" s="10">
        <v>412.75</v>
      </c>
      <c r="I243" s="10">
        <v>369.93</v>
      </c>
      <c r="J243" s="10">
        <v>396.29</v>
      </c>
      <c r="K243" s="10">
        <v>355.65999999999997</v>
      </c>
      <c r="L243" s="10">
        <v>378.71999999999997</v>
      </c>
      <c r="M243" s="10">
        <v>341.39</v>
      </c>
      <c r="N243" s="10">
        <v>340.28999999999996</v>
      </c>
      <c r="O243" s="10">
        <v>309.53999999999996</v>
      </c>
      <c r="P243" s="10">
        <v>356.75</v>
      </c>
      <c r="Q243" s="10">
        <v>330.4</v>
      </c>
      <c r="R243" s="10">
        <v>322.71999999999997</v>
      </c>
      <c r="S243" s="10">
        <v>273.31</v>
      </c>
      <c r="T243" s="10">
        <v>299.65999999999997</v>
      </c>
      <c r="U243" s="10">
        <v>256.84000000000003</v>
      </c>
      <c r="V243" s="10">
        <v>267.82</v>
      </c>
      <c r="W243" s="10">
        <v>262.32</v>
      </c>
      <c r="X243" s="10">
        <v>324.91999999999996</v>
      </c>
      <c r="Y243" s="10">
        <v>313.94</v>
      </c>
      <c r="Z243" s="10">
        <v>287.57</v>
      </c>
      <c r="AA243" s="10">
        <v>232.67</v>
      </c>
      <c r="AB243" s="10">
        <v>277.7</v>
      </c>
      <c r="AC243" s="10">
        <v>227.19</v>
      </c>
      <c r="AD243" s="10">
        <v>0</v>
      </c>
    </row>
    <row r="244" spans="1:30" x14ac:dyDescent="0.35">
      <c r="A244" s="1">
        <v>856</v>
      </c>
      <c r="B244">
        <v>485</v>
      </c>
      <c r="C244" t="s">
        <v>505</v>
      </c>
      <c r="D244" t="s">
        <v>506</v>
      </c>
      <c r="E244" s="10">
        <v>580.57000000000005</v>
      </c>
      <c r="F244" s="10">
        <v>479.66999999999996</v>
      </c>
      <c r="G244" s="10">
        <v>464.96000000000004</v>
      </c>
      <c r="H244" s="10">
        <v>410.29999999999995</v>
      </c>
      <c r="I244" s="10">
        <v>369.31000000000006</v>
      </c>
      <c r="J244" s="10">
        <v>394.54000000000008</v>
      </c>
      <c r="K244" s="10">
        <v>355.66</v>
      </c>
      <c r="L244" s="10">
        <v>377.72</v>
      </c>
      <c r="M244" s="10">
        <v>341.99</v>
      </c>
      <c r="N244" s="10">
        <v>340.94</v>
      </c>
      <c r="O244" s="10">
        <v>311.50999999999993</v>
      </c>
      <c r="P244" s="10">
        <v>356.70000000000005</v>
      </c>
      <c r="Q244" s="10">
        <v>331.47</v>
      </c>
      <c r="R244" s="10">
        <v>324.11999999999995</v>
      </c>
      <c r="S244" s="10">
        <v>276.83</v>
      </c>
      <c r="T244" s="10">
        <v>302.04999999999995</v>
      </c>
      <c r="U244" s="10">
        <v>261.06</v>
      </c>
      <c r="V244" s="10">
        <v>271.57000000000005</v>
      </c>
      <c r="W244" s="10">
        <v>266.31</v>
      </c>
      <c r="X244" s="10">
        <v>326.21999999999997</v>
      </c>
      <c r="Y244" s="10">
        <v>315.71999999999997</v>
      </c>
      <c r="Z244" s="10">
        <v>290.48</v>
      </c>
      <c r="AA244" s="10">
        <v>237.92999999999998</v>
      </c>
      <c r="AB244" s="10">
        <v>281.02000000000004</v>
      </c>
      <c r="AC244" s="10">
        <v>232.67999999999998</v>
      </c>
      <c r="AD244" s="10">
        <v>0</v>
      </c>
    </row>
    <row r="245" spans="1:30" x14ac:dyDescent="0.35">
      <c r="A245" s="13">
        <v>839</v>
      </c>
      <c r="B245" s="13">
        <v>366</v>
      </c>
      <c r="C245" s="13" t="s">
        <v>507</v>
      </c>
      <c r="D245" t="s">
        <v>508</v>
      </c>
      <c r="E245" s="10">
        <v>559.72</v>
      </c>
      <c r="F245" s="10">
        <v>459.29999999999995</v>
      </c>
      <c r="G245" s="10">
        <v>444.65</v>
      </c>
      <c r="H245" s="10">
        <v>390.25</v>
      </c>
      <c r="I245" s="10">
        <v>349.45000000000005</v>
      </c>
      <c r="J245" s="10">
        <v>374.57000000000005</v>
      </c>
      <c r="K245" s="10">
        <v>335.86</v>
      </c>
      <c r="L245" s="10">
        <v>357.83</v>
      </c>
      <c r="M245" s="10">
        <v>322.26</v>
      </c>
      <c r="N245" s="10">
        <v>321.21999999999997</v>
      </c>
      <c r="O245" s="10">
        <v>291.91999999999996</v>
      </c>
      <c r="P245" s="10">
        <v>336.90000000000003</v>
      </c>
      <c r="Q245" s="10">
        <v>311.79000000000002</v>
      </c>
      <c r="R245" s="10">
        <v>304.46999999999997</v>
      </c>
      <c r="S245" s="10">
        <v>257.39999999999998</v>
      </c>
      <c r="T245" s="10">
        <v>282.51</v>
      </c>
      <c r="U245" s="10">
        <v>241.71</v>
      </c>
      <c r="V245" s="10">
        <v>252.17000000000002</v>
      </c>
      <c r="W245" s="10">
        <v>246.93</v>
      </c>
      <c r="X245" s="10">
        <v>306.57</v>
      </c>
      <c r="Y245" s="10">
        <v>296.11</v>
      </c>
      <c r="Z245" s="10">
        <v>270.98999999999995</v>
      </c>
      <c r="AA245" s="10">
        <v>218.69</v>
      </c>
      <c r="AB245" s="10">
        <v>261.58</v>
      </c>
      <c r="AC245" s="10">
        <v>213.45999999999998</v>
      </c>
      <c r="AD245" s="10">
        <v>0</v>
      </c>
    </row>
    <row r="246" spans="1:30" x14ac:dyDescent="0.35">
      <c r="A246" s="1">
        <v>514</v>
      </c>
      <c r="B246">
        <v>558</v>
      </c>
      <c r="C246" t="s">
        <v>509</v>
      </c>
      <c r="D246" t="s">
        <v>510</v>
      </c>
      <c r="E246" s="10">
        <v>582.99000000000012</v>
      </c>
      <c r="F246" s="10">
        <v>483.28</v>
      </c>
      <c r="G246" s="10">
        <v>468.74</v>
      </c>
      <c r="H246" s="10">
        <v>414.72</v>
      </c>
      <c r="I246" s="10">
        <v>374.21000000000004</v>
      </c>
      <c r="J246" s="10">
        <v>399.15000000000003</v>
      </c>
      <c r="K246" s="10">
        <v>360.71999999999997</v>
      </c>
      <c r="L246" s="10">
        <v>382.53</v>
      </c>
      <c r="M246" s="10">
        <v>347.21999999999997</v>
      </c>
      <c r="N246" s="10">
        <v>346.17999999999995</v>
      </c>
      <c r="O246" s="10">
        <v>317.08999999999997</v>
      </c>
      <c r="P246" s="10">
        <v>361.75</v>
      </c>
      <c r="Q246" s="10">
        <v>336.82</v>
      </c>
      <c r="R246" s="10">
        <v>329.56</v>
      </c>
      <c r="S246" s="10">
        <v>282.82</v>
      </c>
      <c r="T246" s="10">
        <v>307.75</v>
      </c>
      <c r="U246" s="10">
        <v>267.24</v>
      </c>
      <c r="V246" s="10">
        <v>277.62</v>
      </c>
      <c r="W246" s="10">
        <v>272.42</v>
      </c>
      <c r="X246" s="10">
        <v>331.63</v>
      </c>
      <c r="Y246" s="10">
        <v>321.25</v>
      </c>
      <c r="Z246" s="10">
        <v>296.31</v>
      </c>
      <c r="AA246" s="10">
        <v>244.38</v>
      </c>
      <c r="AB246" s="10">
        <v>286.96999999999997</v>
      </c>
      <c r="AC246" s="10">
        <v>239.19</v>
      </c>
      <c r="AD246" s="10">
        <v>0</v>
      </c>
    </row>
    <row r="247" spans="1:30" x14ac:dyDescent="0.35">
      <c r="A247" s="1">
        <v>71</v>
      </c>
      <c r="B247">
        <v>126</v>
      </c>
      <c r="C247" t="s">
        <v>511</v>
      </c>
      <c r="D247" t="s">
        <v>512</v>
      </c>
      <c r="E247" s="10">
        <v>557.75</v>
      </c>
      <c r="F247" s="10">
        <v>458.50999999999993</v>
      </c>
      <c r="G247" s="10">
        <v>444.03999999999996</v>
      </c>
      <c r="H247" s="10">
        <v>390.28</v>
      </c>
      <c r="I247" s="10">
        <v>349.96</v>
      </c>
      <c r="J247" s="10">
        <v>374.78</v>
      </c>
      <c r="K247" s="10">
        <v>336.53999999999996</v>
      </c>
      <c r="L247" s="10">
        <v>358.23999999999995</v>
      </c>
      <c r="M247" s="10">
        <v>323.09999999999997</v>
      </c>
      <c r="N247" s="10">
        <v>322.05999999999995</v>
      </c>
      <c r="O247" s="10">
        <v>293.11999999999995</v>
      </c>
      <c r="P247" s="10">
        <v>337.56</v>
      </c>
      <c r="Q247" s="10">
        <v>312.75</v>
      </c>
      <c r="R247" s="10">
        <v>305.52</v>
      </c>
      <c r="S247" s="10">
        <v>259.01</v>
      </c>
      <c r="T247" s="10">
        <v>283.81</v>
      </c>
      <c r="U247" s="10">
        <v>243.5</v>
      </c>
      <c r="V247" s="10">
        <v>253.83</v>
      </c>
      <c r="W247" s="10">
        <v>248.66</v>
      </c>
      <c r="X247" s="10">
        <v>307.58999999999997</v>
      </c>
      <c r="Y247" s="10">
        <v>297.25</v>
      </c>
      <c r="Z247" s="10">
        <v>272.43</v>
      </c>
      <c r="AA247" s="10">
        <v>220.75</v>
      </c>
      <c r="AB247" s="10">
        <v>263.13</v>
      </c>
      <c r="AC247" s="10">
        <v>215.59</v>
      </c>
      <c r="AD247" s="10">
        <v>0</v>
      </c>
    </row>
    <row r="248" spans="1:30" x14ac:dyDescent="0.35">
      <c r="A248" s="1">
        <v>144</v>
      </c>
      <c r="B248">
        <v>215</v>
      </c>
      <c r="C248" t="s">
        <v>513</v>
      </c>
      <c r="D248" t="s">
        <v>514</v>
      </c>
      <c r="E248" s="10">
        <v>586.85000000000014</v>
      </c>
      <c r="F248" s="10">
        <v>484.05999999999995</v>
      </c>
      <c r="G248" s="10">
        <v>469.06</v>
      </c>
      <c r="H248" s="10">
        <v>413.38</v>
      </c>
      <c r="I248" s="10">
        <v>371.61</v>
      </c>
      <c r="J248" s="10">
        <v>397.32</v>
      </c>
      <c r="K248" s="10">
        <v>357.7</v>
      </c>
      <c r="L248" s="10">
        <v>380.18999999999994</v>
      </c>
      <c r="M248" s="10">
        <v>343.78</v>
      </c>
      <c r="N248" s="10">
        <v>342.71</v>
      </c>
      <c r="O248" s="10">
        <v>312.71999999999997</v>
      </c>
      <c r="P248" s="10">
        <v>358.76</v>
      </c>
      <c r="Q248" s="10">
        <v>333.07</v>
      </c>
      <c r="R248" s="10">
        <v>325.57</v>
      </c>
      <c r="S248" s="10">
        <v>277.39</v>
      </c>
      <c r="T248" s="10">
        <v>303.08999999999997</v>
      </c>
      <c r="U248" s="10">
        <v>261.33</v>
      </c>
      <c r="V248" s="10">
        <v>272.02999999999997</v>
      </c>
      <c r="W248" s="10">
        <v>266.67</v>
      </c>
      <c r="X248" s="10">
        <v>327.71999999999997</v>
      </c>
      <c r="Y248" s="10">
        <v>317.01</v>
      </c>
      <c r="Z248" s="10">
        <v>291.3</v>
      </c>
      <c r="AA248" s="10">
        <v>237.75999999999996</v>
      </c>
      <c r="AB248" s="10">
        <v>281.66999999999996</v>
      </c>
      <c r="AC248" s="10">
        <v>232.40999999999997</v>
      </c>
      <c r="AD248" s="10">
        <v>0</v>
      </c>
    </row>
    <row r="249" spans="1:30" x14ac:dyDescent="0.35">
      <c r="A249" s="1">
        <v>834</v>
      </c>
      <c r="B249">
        <v>516</v>
      </c>
      <c r="C249" t="s">
        <v>515</v>
      </c>
      <c r="D249" t="s">
        <v>516</v>
      </c>
      <c r="E249" s="10">
        <v>540.41000000000008</v>
      </c>
      <c r="F249" s="10">
        <v>444.02</v>
      </c>
      <c r="G249" s="10">
        <v>429.96</v>
      </c>
      <c r="H249" s="10">
        <v>377.75</v>
      </c>
      <c r="I249" s="10">
        <v>338.59000000000003</v>
      </c>
      <c r="J249" s="10">
        <v>362.70000000000005</v>
      </c>
      <c r="K249" s="10">
        <v>325.55</v>
      </c>
      <c r="L249" s="10">
        <v>346.63</v>
      </c>
      <c r="M249" s="10">
        <v>312.5</v>
      </c>
      <c r="N249" s="10">
        <v>311.48999999999995</v>
      </c>
      <c r="O249" s="10">
        <v>283.38</v>
      </c>
      <c r="P249" s="10">
        <v>326.54000000000002</v>
      </c>
      <c r="Q249" s="10">
        <v>302.45</v>
      </c>
      <c r="R249" s="10">
        <v>295.42</v>
      </c>
      <c r="S249" s="10">
        <v>250.24</v>
      </c>
      <c r="T249" s="10">
        <v>274.34000000000003</v>
      </c>
      <c r="U249" s="10">
        <v>235.18</v>
      </c>
      <c r="V249" s="10">
        <v>245.22000000000003</v>
      </c>
      <c r="W249" s="10">
        <v>240.2</v>
      </c>
      <c r="X249" s="10">
        <v>297.43</v>
      </c>
      <c r="Y249" s="10">
        <v>287.39000000000004</v>
      </c>
      <c r="Z249" s="10">
        <v>263.28999999999996</v>
      </c>
      <c r="AA249" s="10">
        <v>213.08999999999997</v>
      </c>
      <c r="AB249" s="10">
        <v>254.25</v>
      </c>
      <c r="AC249" s="10">
        <v>208.07</v>
      </c>
      <c r="AD249" s="10">
        <v>0</v>
      </c>
    </row>
    <row r="250" spans="1:30" x14ac:dyDescent="0.35">
      <c r="A250" s="1">
        <v>923</v>
      </c>
      <c r="B250">
        <v>1035</v>
      </c>
      <c r="C250" t="s">
        <v>517</v>
      </c>
      <c r="D250" t="s">
        <v>518</v>
      </c>
      <c r="E250" s="10">
        <v>494.87000000000012</v>
      </c>
      <c r="F250" s="10">
        <v>406.53999999999996</v>
      </c>
      <c r="G250" s="10">
        <v>393.66</v>
      </c>
      <c r="H250" s="10">
        <v>345.82</v>
      </c>
      <c r="I250" s="10">
        <v>309.93</v>
      </c>
      <c r="J250" s="10">
        <v>332.02</v>
      </c>
      <c r="K250" s="10">
        <v>297.98</v>
      </c>
      <c r="L250" s="10">
        <v>317.29999999999995</v>
      </c>
      <c r="M250" s="10">
        <v>286.02</v>
      </c>
      <c r="N250" s="10">
        <v>285.09999999999997</v>
      </c>
      <c r="O250" s="10">
        <v>259.33</v>
      </c>
      <c r="P250" s="10">
        <v>298.89</v>
      </c>
      <c r="Q250" s="10">
        <v>276.81</v>
      </c>
      <c r="R250" s="10">
        <v>270.36999999999995</v>
      </c>
      <c r="S250" s="10">
        <v>228.97</v>
      </c>
      <c r="T250" s="10">
        <v>251.05</v>
      </c>
      <c r="U250" s="10">
        <v>215.17000000000002</v>
      </c>
      <c r="V250" s="10">
        <v>224.36999999999998</v>
      </c>
      <c r="W250" s="10">
        <v>219.76</v>
      </c>
      <c r="X250" s="10">
        <v>272.20999999999998</v>
      </c>
      <c r="Y250" s="10">
        <v>263.02000000000004</v>
      </c>
      <c r="Z250" s="10">
        <v>240.93</v>
      </c>
      <c r="AA250" s="10">
        <v>194.91999999999996</v>
      </c>
      <c r="AB250" s="10">
        <v>232.64</v>
      </c>
      <c r="AC250" s="10">
        <v>190.32999999999996</v>
      </c>
      <c r="AD250" s="10">
        <v>0</v>
      </c>
    </row>
    <row r="251" spans="1:30" x14ac:dyDescent="0.35">
      <c r="A251" s="1">
        <v>713</v>
      </c>
      <c r="B251">
        <v>243</v>
      </c>
      <c r="C251" t="s">
        <v>519</v>
      </c>
      <c r="D251" t="s">
        <v>520</v>
      </c>
      <c r="E251" s="10">
        <v>513.32000000000005</v>
      </c>
      <c r="F251" s="10">
        <v>421.29999999999995</v>
      </c>
      <c r="G251" s="10">
        <v>407.87</v>
      </c>
      <c r="H251" s="10">
        <v>358.01000000000005</v>
      </c>
      <c r="I251" s="10">
        <v>320.63</v>
      </c>
      <c r="J251" s="10">
        <v>343.64000000000004</v>
      </c>
      <c r="K251" s="10">
        <v>308.18</v>
      </c>
      <c r="L251" s="10">
        <v>328.31</v>
      </c>
      <c r="M251" s="10">
        <v>295.70999999999998</v>
      </c>
      <c r="N251" s="10">
        <v>294.75</v>
      </c>
      <c r="O251" s="10">
        <v>267.91000000000003</v>
      </c>
      <c r="P251" s="10">
        <v>309.12000000000006</v>
      </c>
      <c r="Q251" s="10">
        <v>286.12</v>
      </c>
      <c r="R251" s="10">
        <v>279.40999999999997</v>
      </c>
      <c r="S251" s="10">
        <v>236.26999999999998</v>
      </c>
      <c r="T251" s="10">
        <v>259.28000000000003</v>
      </c>
      <c r="U251" s="10">
        <v>221.89</v>
      </c>
      <c r="V251" s="10">
        <v>231.48</v>
      </c>
      <c r="W251" s="10">
        <v>226.67</v>
      </c>
      <c r="X251" s="10">
        <v>281.33000000000004</v>
      </c>
      <c r="Y251" s="10">
        <v>271.75</v>
      </c>
      <c r="Z251" s="10">
        <v>248.72</v>
      </c>
      <c r="AA251" s="10">
        <v>200.79999999999998</v>
      </c>
      <c r="AB251" s="10">
        <v>240.09999999999997</v>
      </c>
      <c r="AC251" s="10">
        <v>195.99999999999997</v>
      </c>
      <c r="AD251" s="10">
        <v>0</v>
      </c>
    </row>
    <row r="252" spans="1:30" x14ac:dyDescent="0.35">
      <c r="A252" s="1">
        <v>866</v>
      </c>
      <c r="B252">
        <v>120</v>
      </c>
      <c r="C252" t="s">
        <v>521</v>
      </c>
      <c r="D252" t="s">
        <v>522</v>
      </c>
      <c r="E252" s="10">
        <v>576.98</v>
      </c>
      <c r="F252" s="10">
        <v>473.22999999999996</v>
      </c>
      <c r="G252" s="10">
        <v>458.1</v>
      </c>
      <c r="H252" s="10">
        <v>401.9</v>
      </c>
      <c r="I252" s="10">
        <v>359.75</v>
      </c>
      <c r="J252" s="10">
        <v>385.70000000000005</v>
      </c>
      <c r="K252" s="10">
        <v>345.71</v>
      </c>
      <c r="L252" s="10">
        <v>368.4</v>
      </c>
      <c r="M252" s="10">
        <v>331.65999999999997</v>
      </c>
      <c r="N252" s="10">
        <v>330.58</v>
      </c>
      <c r="O252" s="10">
        <v>300.32</v>
      </c>
      <c r="P252" s="10">
        <v>346.78000000000003</v>
      </c>
      <c r="Q252" s="10">
        <v>320.85000000000002</v>
      </c>
      <c r="R252" s="10">
        <v>313.28999999999996</v>
      </c>
      <c r="S252" s="10">
        <v>264.66000000000003</v>
      </c>
      <c r="T252" s="10">
        <v>290.59000000000003</v>
      </c>
      <c r="U252" s="10">
        <v>248.45</v>
      </c>
      <c r="V252" s="10">
        <v>259.25</v>
      </c>
      <c r="W252" s="10">
        <v>253.84</v>
      </c>
      <c r="X252" s="10">
        <v>315.45</v>
      </c>
      <c r="Y252" s="10">
        <v>304.64000000000004</v>
      </c>
      <c r="Z252" s="10">
        <v>278.7</v>
      </c>
      <c r="AA252" s="10">
        <v>224.66</v>
      </c>
      <c r="AB252" s="10">
        <v>268.96999999999997</v>
      </c>
      <c r="AC252" s="10">
        <v>219.26</v>
      </c>
      <c r="AD252" s="10">
        <v>0</v>
      </c>
    </row>
    <row r="253" spans="1:30" x14ac:dyDescent="0.35">
      <c r="A253" s="1">
        <v>811</v>
      </c>
      <c r="B253">
        <v>31</v>
      </c>
      <c r="C253" t="s">
        <v>523</v>
      </c>
      <c r="D253" s="9" t="s">
        <v>524</v>
      </c>
      <c r="E253" s="10">
        <v>528.1400000000001</v>
      </c>
      <c r="F253" s="10">
        <v>433.17999999999995</v>
      </c>
      <c r="G253" s="10">
        <v>419.33</v>
      </c>
      <c r="H253" s="10">
        <v>367.89</v>
      </c>
      <c r="I253" s="10">
        <v>329.31</v>
      </c>
      <c r="J253" s="10">
        <v>353.06</v>
      </c>
      <c r="K253" s="10">
        <v>316.45999999999998</v>
      </c>
      <c r="L253" s="10">
        <v>337.22999999999996</v>
      </c>
      <c r="M253" s="10">
        <v>303.59999999999997</v>
      </c>
      <c r="N253" s="10">
        <v>302.60999999999996</v>
      </c>
      <c r="O253" s="10">
        <v>274.90999999999997</v>
      </c>
      <c r="P253" s="10">
        <v>317.44</v>
      </c>
      <c r="Q253" s="10">
        <v>293.7</v>
      </c>
      <c r="R253" s="10">
        <v>286.77999999999997</v>
      </c>
      <c r="S253" s="10">
        <v>242.26</v>
      </c>
      <c r="T253" s="10">
        <v>266.01</v>
      </c>
      <c r="U253" s="10">
        <v>227.42</v>
      </c>
      <c r="V253" s="10">
        <v>237.31</v>
      </c>
      <c r="W253" s="10">
        <v>232.35999999999999</v>
      </c>
      <c r="X253" s="10">
        <v>288.76</v>
      </c>
      <c r="Y253" s="10">
        <v>278.87</v>
      </c>
      <c r="Z253" s="10">
        <v>255.10999999999999</v>
      </c>
      <c r="AA253" s="10">
        <v>205.64999999999998</v>
      </c>
      <c r="AB253" s="10">
        <v>246.20999999999998</v>
      </c>
      <c r="AC253" s="10">
        <v>200.70999999999998</v>
      </c>
      <c r="AD253" s="10">
        <v>0</v>
      </c>
    </row>
    <row r="254" spans="1:30" x14ac:dyDescent="0.35">
      <c r="A254" s="1">
        <v>701</v>
      </c>
      <c r="B254">
        <v>377</v>
      </c>
      <c r="C254" t="s">
        <v>525</v>
      </c>
      <c r="D254" s="9" t="s">
        <v>526</v>
      </c>
      <c r="E254" s="10">
        <v>515.41000000000008</v>
      </c>
      <c r="F254" s="10">
        <v>423</v>
      </c>
      <c r="G254" s="10">
        <v>409.53000000000003</v>
      </c>
      <c r="H254" s="10">
        <v>359.46000000000004</v>
      </c>
      <c r="I254" s="10">
        <v>321.92</v>
      </c>
      <c r="J254" s="10">
        <v>345.03000000000003</v>
      </c>
      <c r="K254" s="10">
        <v>309.41999999999996</v>
      </c>
      <c r="L254" s="10">
        <v>329.63</v>
      </c>
      <c r="M254" s="10">
        <v>296.90000000000003</v>
      </c>
      <c r="N254" s="10">
        <v>295.92999999999995</v>
      </c>
      <c r="O254" s="10">
        <v>268.98</v>
      </c>
      <c r="P254" s="10">
        <v>310.36000000000007</v>
      </c>
      <c r="Q254" s="10">
        <v>287.26</v>
      </c>
      <c r="R254" s="10">
        <v>280.52999999999997</v>
      </c>
      <c r="S254" s="10">
        <v>237.20999999999998</v>
      </c>
      <c r="T254" s="10">
        <v>260.32</v>
      </c>
      <c r="U254" s="10">
        <v>222.77999999999997</v>
      </c>
      <c r="V254" s="10">
        <v>232.4</v>
      </c>
      <c r="W254" s="10">
        <v>227.57999999999998</v>
      </c>
      <c r="X254" s="10">
        <v>282.45000000000005</v>
      </c>
      <c r="Y254" s="10">
        <v>272.83000000000004</v>
      </c>
      <c r="Z254" s="10">
        <v>249.71999999999997</v>
      </c>
      <c r="AA254" s="10">
        <v>201.58999999999997</v>
      </c>
      <c r="AB254" s="10">
        <v>241.05999999999997</v>
      </c>
      <c r="AC254" s="10">
        <v>196.77999999999997</v>
      </c>
      <c r="AD254" s="10">
        <v>0</v>
      </c>
    </row>
    <row r="255" spans="1:30" x14ac:dyDescent="0.35">
      <c r="A255" s="1">
        <v>428</v>
      </c>
      <c r="B255">
        <v>770</v>
      </c>
      <c r="C255" t="s">
        <v>527</v>
      </c>
      <c r="D255" s="9" t="s">
        <v>528</v>
      </c>
      <c r="E255" s="10">
        <v>613.67000000000007</v>
      </c>
      <c r="F255" s="10">
        <v>503.27</v>
      </c>
      <c r="G255" s="10">
        <v>487.17</v>
      </c>
      <c r="H255" s="10">
        <v>427.37</v>
      </c>
      <c r="I255" s="10">
        <v>382.52000000000004</v>
      </c>
      <c r="J255" s="10">
        <v>410.13000000000005</v>
      </c>
      <c r="K255" s="10">
        <v>367.58000000000004</v>
      </c>
      <c r="L255" s="10">
        <v>391.73</v>
      </c>
      <c r="M255" s="10">
        <v>352.63</v>
      </c>
      <c r="N255" s="10">
        <v>351.48</v>
      </c>
      <c r="O255" s="10">
        <v>319.27999999999997</v>
      </c>
      <c r="P255" s="10">
        <v>368.72</v>
      </c>
      <c r="Q255" s="10">
        <v>341.13</v>
      </c>
      <c r="R255" s="10">
        <v>333.08</v>
      </c>
      <c r="S255" s="10">
        <v>281.33999999999997</v>
      </c>
      <c r="T255" s="10">
        <v>308.93</v>
      </c>
      <c r="U255" s="10">
        <v>264.08</v>
      </c>
      <c r="V255" s="10">
        <v>275.58</v>
      </c>
      <c r="W255" s="10">
        <v>269.83</v>
      </c>
      <c r="X255" s="10">
        <v>335.38</v>
      </c>
      <c r="Y255" s="10">
        <v>323.88000000000005</v>
      </c>
      <c r="Z255" s="10">
        <v>296.27999999999997</v>
      </c>
      <c r="AA255" s="10">
        <v>238.77999999999997</v>
      </c>
      <c r="AB255" s="10">
        <v>285.92999999999995</v>
      </c>
      <c r="AC255" s="10">
        <v>233.02999999999997</v>
      </c>
      <c r="AD255" s="10">
        <v>0</v>
      </c>
    </row>
    <row r="256" spans="1:30" x14ac:dyDescent="0.35">
      <c r="A256" s="1">
        <v>873</v>
      </c>
      <c r="B256">
        <v>994</v>
      </c>
      <c r="C256" t="s">
        <v>529</v>
      </c>
      <c r="D256" s="9" t="s">
        <v>530</v>
      </c>
      <c r="E256" s="10">
        <v>555.78000000000009</v>
      </c>
      <c r="F256" s="10">
        <v>456.07</v>
      </c>
      <c r="G256" s="10">
        <v>441.53000000000003</v>
      </c>
      <c r="H256" s="10">
        <v>387.51</v>
      </c>
      <c r="I256" s="10">
        <v>347.00000000000006</v>
      </c>
      <c r="J256" s="10">
        <v>371.94000000000005</v>
      </c>
      <c r="K256" s="10">
        <v>333.51</v>
      </c>
      <c r="L256" s="10">
        <v>355.32</v>
      </c>
      <c r="M256" s="10">
        <v>320.01</v>
      </c>
      <c r="N256" s="10">
        <v>318.96999999999997</v>
      </c>
      <c r="O256" s="10">
        <v>289.88</v>
      </c>
      <c r="P256" s="10">
        <v>334.54</v>
      </c>
      <c r="Q256" s="10">
        <v>309.61</v>
      </c>
      <c r="R256" s="10">
        <v>302.35000000000002</v>
      </c>
      <c r="S256" s="10">
        <v>255.60999999999999</v>
      </c>
      <c r="T256" s="10">
        <v>280.54000000000002</v>
      </c>
      <c r="U256" s="10">
        <v>240.02999999999997</v>
      </c>
      <c r="V256" s="10">
        <v>250.41</v>
      </c>
      <c r="W256" s="10">
        <v>245.20999999999998</v>
      </c>
      <c r="X256" s="10">
        <v>304.42</v>
      </c>
      <c r="Y256" s="10">
        <v>294.04000000000002</v>
      </c>
      <c r="Z256" s="10">
        <v>269.09999999999997</v>
      </c>
      <c r="AA256" s="10">
        <v>217.16999999999996</v>
      </c>
      <c r="AB256" s="10">
        <v>259.76</v>
      </c>
      <c r="AC256" s="10">
        <v>211.97999999999996</v>
      </c>
      <c r="AD256" s="10">
        <v>0</v>
      </c>
    </row>
    <row r="257" spans="1:30" x14ac:dyDescent="0.35">
      <c r="A257" s="1">
        <v>340</v>
      </c>
      <c r="B257">
        <v>714</v>
      </c>
      <c r="C257" t="s">
        <v>531</v>
      </c>
      <c r="D257" t="s">
        <v>532</v>
      </c>
      <c r="E257" s="10">
        <v>573.79000000000008</v>
      </c>
      <c r="F257" s="10">
        <v>470.75</v>
      </c>
      <c r="G257" s="10">
        <v>455.73</v>
      </c>
      <c r="H257" s="10">
        <v>399.91</v>
      </c>
      <c r="I257" s="10">
        <v>358.05</v>
      </c>
      <c r="J257" s="10">
        <v>383.82000000000005</v>
      </c>
      <c r="K257" s="10">
        <v>344.11</v>
      </c>
      <c r="L257" s="10">
        <v>366.65</v>
      </c>
      <c r="M257" s="10">
        <v>330.16</v>
      </c>
      <c r="N257" s="10">
        <v>329.08</v>
      </c>
      <c r="O257" s="10">
        <v>299.02999999999997</v>
      </c>
      <c r="P257" s="10">
        <v>345.17</v>
      </c>
      <c r="Q257" s="10">
        <v>319.42</v>
      </c>
      <c r="R257" s="10">
        <v>311.91000000000003</v>
      </c>
      <c r="S257" s="10">
        <v>263.61</v>
      </c>
      <c r="T257" s="10">
        <v>289.37</v>
      </c>
      <c r="U257" s="10">
        <v>247.51</v>
      </c>
      <c r="V257" s="10">
        <v>258.24</v>
      </c>
      <c r="W257" s="10">
        <v>252.86999999999998</v>
      </c>
      <c r="X257" s="10">
        <v>314.06</v>
      </c>
      <c r="Y257" s="10">
        <v>303.32000000000005</v>
      </c>
      <c r="Z257" s="10">
        <v>277.56</v>
      </c>
      <c r="AA257" s="10">
        <v>223.89</v>
      </c>
      <c r="AB257" s="10">
        <v>267.89999999999998</v>
      </c>
      <c r="AC257" s="10">
        <v>218.52999999999997</v>
      </c>
      <c r="AD257" s="10">
        <v>0</v>
      </c>
    </row>
    <row r="258" spans="1:30" x14ac:dyDescent="0.35">
      <c r="A258" s="1">
        <v>800</v>
      </c>
      <c r="B258">
        <v>303</v>
      </c>
      <c r="C258" t="s">
        <v>533</v>
      </c>
      <c r="D258" t="s">
        <v>534</v>
      </c>
      <c r="E258" s="10">
        <v>587.34</v>
      </c>
      <c r="F258" s="10">
        <v>482.21</v>
      </c>
      <c r="G258" s="10">
        <v>466.88000000000005</v>
      </c>
      <c r="H258" s="10">
        <v>409.92</v>
      </c>
      <c r="I258" s="10">
        <v>367.21000000000004</v>
      </c>
      <c r="J258" s="10">
        <v>393.50000000000006</v>
      </c>
      <c r="K258" s="10">
        <v>352.98</v>
      </c>
      <c r="L258" s="10">
        <v>375.98</v>
      </c>
      <c r="M258" s="10">
        <v>338.74</v>
      </c>
      <c r="N258" s="10">
        <v>337.65</v>
      </c>
      <c r="O258" s="10">
        <v>306.98</v>
      </c>
      <c r="P258" s="10">
        <v>354.07</v>
      </c>
      <c r="Q258" s="10">
        <v>327.78999999999996</v>
      </c>
      <c r="R258" s="10">
        <v>320.13</v>
      </c>
      <c r="S258" s="10">
        <v>270.85000000000002</v>
      </c>
      <c r="T258" s="10">
        <v>297.13</v>
      </c>
      <c r="U258" s="10">
        <v>254.40999999999997</v>
      </c>
      <c r="V258" s="10">
        <v>265.37</v>
      </c>
      <c r="W258" s="10">
        <v>259.89</v>
      </c>
      <c r="X258" s="10">
        <v>322.32</v>
      </c>
      <c r="Y258" s="10">
        <v>311.37</v>
      </c>
      <c r="Z258" s="10">
        <v>285.07</v>
      </c>
      <c r="AA258" s="10">
        <v>230.30999999999997</v>
      </c>
      <c r="AB258" s="10">
        <v>275.21999999999997</v>
      </c>
      <c r="AC258" s="10">
        <v>224.85</v>
      </c>
      <c r="AD258" s="10">
        <v>0</v>
      </c>
    </row>
    <row r="259" spans="1:30" x14ac:dyDescent="0.35">
      <c r="A259" s="1">
        <v>90</v>
      </c>
      <c r="B259">
        <v>188</v>
      </c>
      <c r="C259" t="s">
        <v>535</v>
      </c>
      <c r="D259" t="s">
        <v>536</v>
      </c>
      <c r="E259" s="10">
        <v>566.07000000000005</v>
      </c>
      <c r="F259" s="10">
        <v>464.46</v>
      </c>
      <c r="G259" s="10">
        <v>449.64000000000004</v>
      </c>
      <c r="H259" s="10">
        <v>394.6</v>
      </c>
      <c r="I259" s="10">
        <v>353.32000000000005</v>
      </c>
      <c r="J259" s="10">
        <v>378.73</v>
      </c>
      <c r="K259" s="10">
        <v>339.57</v>
      </c>
      <c r="L259" s="10">
        <v>361.79</v>
      </c>
      <c r="M259" s="10">
        <v>325.81</v>
      </c>
      <c r="N259" s="10">
        <v>324.75</v>
      </c>
      <c r="O259" s="10">
        <v>295.11</v>
      </c>
      <c r="P259" s="10">
        <v>340.62</v>
      </c>
      <c r="Q259" s="10">
        <v>315.21000000000004</v>
      </c>
      <c r="R259" s="10">
        <v>307.81</v>
      </c>
      <c r="S259" s="10">
        <v>260.18</v>
      </c>
      <c r="T259" s="10">
        <v>285.59000000000003</v>
      </c>
      <c r="U259" s="10">
        <v>244.29999999999998</v>
      </c>
      <c r="V259" s="10">
        <v>254.89</v>
      </c>
      <c r="W259" s="10">
        <v>249.58999999999997</v>
      </c>
      <c r="X259" s="10">
        <v>309.93</v>
      </c>
      <c r="Y259" s="10">
        <v>299.35000000000002</v>
      </c>
      <c r="Z259" s="10">
        <v>273.93</v>
      </c>
      <c r="AA259" s="10">
        <v>221.00999999999996</v>
      </c>
      <c r="AB259" s="10">
        <v>264.40999999999997</v>
      </c>
      <c r="AC259" s="10">
        <v>215.71999999999997</v>
      </c>
      <c r="AD259" s="10">
        <v>0</v>
      </c>
    </row>
    <row r="260" spans="1:30" x14ac:dyDescent="0.35">
      <c r="A260" s="1">
        <v>379</v>
      </c>
      <c r="B260">
        <v>310</v>
      </c>
      <c r="C260" t="s">
        <v>537</v>
      </c>
      <c r="D260" t="s">
        <v>538</v>
      </c>
      <c r="E260" s="10">
        <v>566.07000000000005</v>
      </c>
      <c r="F260" s="10">
        <v>464.46</v>
      </c>
      <c r="G260" s="10">
        <v>449.64000000000004</v>
      </c>
      <c r="H260" s="10">
        <v>394.6</v>
      </c>
      <c r="I260" s="10">
        <v>353.32000000000005</v>
      </c>
      <c r="J260" s="10">
        <v>378.73</v>
      </c>
      <c r="K260" s="10">
        <v>339.57</v>
      </c>
      <c r="L260" s="10">
        <v>361.79</v>
      </c>
      <c r="M260" s="10">
        <v>325.81</v>
      </c>
      <c r="N260" s="10">
        <v>324.75</v>
      </c>
      <c r="O260" s="10">
        <v>295.11</v>
      </c>
      <c r="P260" s="10">
        <v>340.62</v>
      </c>
      <c r="Q260" s="10">
        <v>315.21000000000004</v>
      </c>
      <c r="R260" s="10">
        <v>307.81</v>
      </c>
      <c r="S260" s="10">
        <v>260.18</v>
      </c>
      <c r="T260" s="10">
        <v>285.59000000000003</v>
      </c>
      <c r="U260" s="10">
        <v>244.29999999999998</v>
      </c>
      <c r="V260" s="10">
        <v>254.89</v>
      </c>
      <c r="W260" s="10">
        <v>249.58999999999997</v>
      </c>
      <c r="X260" s="10">
        <v>309.93</v>
      </c>
      <c r="Y260" s="10">
        <v>299.35000000000002</v>
      </c>
      <c r="Z260" s="10">
        <v>273.93</v>
      </c>
      <c r="AA260" s="10">
        <v>221.00999999999996</v>
      </c>
      <c r="AB260" s="10">
        <v>264.40999999999997</v>
      </c>
      <c r="AC260" s="10">
        <v>215.71999999999997</v>
      </c>
      <c r="AD260" s="10">
        <v>0</v>
      </c>
    </row>
    <row r="261" spans="1:30" x14ac:dyDescent="0.35">
      <c r="A261" s="1">
        <v>192</v>
      </c>
      <c r="B261">
        <v>292</v>
      </c>
      <c r="C261" t="s">
        <v>539</v>
      </c>
      <c r="D261" t="s">
        <v>540</v>
      </c>
      <c r="E261" s="10">
        <v>554.49000000000012</v>
      </c>
      <c r="F261" s="10">
        <v>455.02</v>
      </c>
      <c r="G261" s="10">
        <v>440.51</v>
      </c>
      <c r="H261" s="10">
        <v>386.63</v>
      </c>
      <c r="I261" s="10">
        <v>346.21000000000004</v>
      </c>
      <c r="J261" s="10">
        <v>371.09000000000003</v>
      </c>
      <c r="K261" s="10">
        <v>332.75</v>
      </c>
      <c r="L261" s="10">
        <v>354.51</v>
      </c>
      <c r="M261" s="10">
        <v>319.27999999999997</v>
      </c>
      <c r="N261" s="10">
        <v>318.24</v>
      </c>
      <c r="O261" s="10">
        <v>289.23</v>
      </c>
      <c r="P261" s="10">
        <v>333.78000000000003</v>
      </c>
      <c r="Q261" s="10">
        <v>308.91000000000003</v>
      </c>
      <c r="R261" s="10">
        <v>301.66000000000003</v>
      </c>
      <c r="S261" s="10">
        <v>255.04</v>
      </c>
      <c r="T261" s="10">
        <v>279.91000000000003</v>
      </c>
      <c r="U261" s="10">
        <v>239.48999999999998</v>
      </c>
      <c r="V261" s="10">
        <v>249.85</v>
      </c>
      <c r="W261" s="10">
        <v>244.67</v>
      </c>
      <c r="X261" s="10">
        <v>303.74</v>
      </c>
      <c r="Y261" s="10">
        <v>293.38000000000005</v>
      </c>
      <c r="Z261" s="10">
        <v>268.5</v>
      </c>
      <c r="AA261" s="10">
        <v>216.68999999999997</v>
      </c>
      <c r="AB261" s="10">
        <v>259.17999999999995</v>
      </c>
      <c r="AC261" s="10">
        <v>211.51</v>
      </c>
      <c r="AD261" s="10">
        <v>0</v>
      </c>
    </row>
    <row r="262" spans="1:30" x14ac:dyDescent="0.35">
      <c r="A262" s="1">
        <v>414</v>
      </c>
      <c r="B262">
        <v>814</v>
      </c>
      <c r="C262" t="s">
        <v>541</v>
      </c>
      <c r="D262" t="s">
        <v>542</v>
      </c>
      <c r="E262" s="10">
        <v>563.16</v>
      </c>
      <c r="F262" s="10">
        <v>462.26</v>
      </c>
      <c r="G262" s="10">
        <v>447.55</v>
      </c>
      <c r="H262" s="10">
        <v>392.89</v>
      </c>
      <c r="I262" s="10">
        <v>351.90000000000003</v>
      </c>
      <c r="J262" s="10">
        <v>377.13</v>
      </c>
      <c r="K262" s="10">
        <v>338.25</v>
      </c>
      <c r="L262" s="10">
        <v>360.31</v>
      </c>
      <c r="M262" s="10">
        <v>324.58</v>
      </c>
      <c r="N262" s="10">
        <v>323.52999999999997</v>
      </c>
      <c r="O262" s="10">
        <v>294.09999999999997</v>
      </c>
      <c r="P262" s="10">
        <v>339.29</v>
      </c>
      <c r="Q262" s="10">
        <v>314.06</v>
      </c>
      <c r="R262" s="10">
        <v>306.70999999999998</v>
      </c>
      <c r="S262" s="10">
        <v>259.42</v>
      </c>
      <c r="T262" s="10">
        <v>284.64</v>
      </c>
      <c r="U262" s="10">
        <v>243.65</v>
      </c>
      <c r="V262" s="10">
        <v>254.16000000000003</v>
      </c>
      <c r="W262" s="10">
        <v>248.9</v>
      </c>
      <c r="X262" s="10">
        <v>308.81</v>
      </c>
      <c r="Y262" s="10">
        <v>298.31</v>
      </c>
      <c r="Z262" s="10">
        <v>273.07</v>
      </c>
      <c r="AA262" s="10">
        <v>220.51999999999998</v>
      </c>
      <c r="AB262" s="10">
        <v>263.61</v>
      </c>
      <c r="AC262" s="10">
        <v>215.26999999999998</v>
      </c>
      <c r="AD262" s="10">
        <v>0</v>
      </c>
    </row>
    <row r="263" spans="1:30" x14ac:dyDescent="0.35">
      <c r="A263" s="1">
        <v>665</v>
      </c>
      <c r="B263">
        <v>898</v>
      </c>
      <c r="C263" t="s">
        <v>543</v>
      </c>
      <c r="D263" t="s">
        <v>544</v>
      </c>
      <c r="E263" s="10">
        <v>577.66000000000008</v>
      </c>
      <c r="F263" s="10">
        <v>475.60999999999996</v>
      </c>
      <c r="G263" s="10">
        <v>460.73</v>
      </c>
      <c r="H263" s="10">
        <v>405.45000000000005</v>
      </c>
      <c r="I263" s="10">
        <v>363.99</v>
      </c>
      <c r="J263" s="10">
        <v>389.52000000000004</v>
      </c>
      <c r="K263" s="10">
        <v>350.18</v>
      </c>
      <c r="L263" s="10">
        <v>372.5</v>
      </c>
      <c r="M263" s="10">
        <v>336.35999999999996</v>
      </c>
      <c r="N263" s="10">
        <v>335.3</v>
      </c>
      <c r="O263" s="10">
        <v>305.54000000000002</v>
      </c>
      <c r="P263" s="10">
        <v>351.23</v>
      </c>
      <c r="Q263" s="10">
        <v>325.73</v>
      </c>
      <c r="R263" s="10">
        <v>318.29000000000002</v>
      </c>
      <c r="S263" s="10">
        <v>270.46000000000004</v>
      </c>
      <c r="T263" s="10">
        <v>295.97000000000003</v>
      </c>
      <c r="U263" s="10">
        <v>254.51999999999998</v>
      </c>
      <c r="V263" s="10">
        <v>265.14</v>
      </c>
      <c r="W263" s="10">
        <v>259.82</v>
      </c>
      <c r="X263" s="10">
        <v>320.42</v>
      </c>
      <c r="Y263" s="10">
        <v>309.78000000000003</v>
      </c>
      <c r="Z263" s="10">
        <v>284.27</v>
      </c>
      <c r="AA263" s="10">
        <v>231.12</v>
      </c>
      <c r="AB263" s="10">
        <v>274.7</v>
      </c>
      <c r="AC263" s="10">
        <v>225.81</v>
      </c>
      <c r="AD263" s="10">
        <v>0</v>
      </c>
    </row>
    <row r="264" spans="1:30" x14ac:dyDescent="0.35">
      <c r="A264" s="1">
        <v>646</v>
      </c>
      <c r="B264">
        <v>933</v>
      </c>
      <c r="C264" t="s">
        <v>545</v>
      </c>
      <c r="D264" t="s">
        <v>546</v>
      </c>
      <c r="E264" s="10">
        <v>563.50000000000011</v>
      </c>
      <c r="F264" s="10">
        <v>462.36</v>
      </c>
      <c r="G264" s="10">
        <v>447.61</v>
      </c>
      <c r="H264" s="10">
        <v>392.83000000000004</v>
      </c>
      <c r="I264" s="10">
        <v>351.74</v>
      </c>
      <c r="J264" s="10">
        <v>377.03000000000003</v>
      </c>
      <c r="K264" s="10">
        <v>338.05</v>
      </c>
      <c r="L264" s="10">
        <v>360.17</v>
      </c>
      <c r="M264" s="10">
        <v>324.36</v>
      </c>
      <c r="N264" s="10">
        <v>323.3</v>
      </c>
      <c r="O264" s="10">
        <v>293.8</v>
      </c>
      <c r="P264" s="10">
        <v>339.1</v>
      </c>
      <c r="Q264" s="10">
        <v>313.81</v>
      </c>
      <c r="R264" s="10">
        <v>306.44</v>
      </c>
      <c r="S264" s="10">
        <v>259.03999999999996</v>
      </c>
      <c r="T264" s="10">
        <v>284.32000000000005</v>
      </c>
      <c r="U264" s="10">
        <v>243.23</v>
      </c>
      <c r="V264" s="10">
        <v>253.77</v>
      </c>
      <c r="W264" s="10">
        <v>248.49999999999997</v>
      </c>
      <c r="X264" s="10">
        <v>308.55</v>
      </c>
      <c r="Y264" s="10">
        <v>298.02000000000004</v>
      </c>
      <c r="Z264" s="10">
        <v>272.71999999999997</v>
      </c>
      <c r="AA264" s="10">
        <v>220.04999999999998</v>
      </c>
      <c r="AB264" s="10">
        <v>263.25</v>
      </c>
      <c r="AC264" s="10">
        <v>214.78999999999996</v>
      </c>
      <c r="AD264" s="10">
        <v>155.88999999999999</v>
      </c>
    </row>
    <row r="265" spans="1:30" x14ac:dyDescent="0.35">
      <c r="A265" s="1">
        <v>307</v>
      </c>
      <c r="B265">
        <v>392</v>
      </c>
      <c r="C265" t="s">
        <v>547</v>
      </c>
      <c r="D265" t="s">
        <v>548</v>
      </c>
      <c r="E265" s="10">
        <v>565.98</v>
      </c>
      <c r="F265" s="10">
        <v>464.60999999999996</v>
      </c>
      <c r="G265" s="10">
        <v>449.83</v>
      </c>
      <c r="H265" s="10">
        <v>394.91</v>
      </c>
      <c r="I265" s="10">
        <v>353.73</v>
      </c>
      <c r="J265" s="10">
        <v>379.08000000000004</v>
      </c>
      <c r="K265" s="10">
        <v>340.01</v>
      </c>
      <c r="L265" s="10">
        <v>362.18</v>
      </c>
      <c r="M265" s="10">
        <v>326.27999999999997</v>
      </c>
      <c r="N265" s="10">
        <v>325.22999999999996</v>
      </c>
      <c r="O265" s="10">
        <v>295.65999999999997</v>
      </c>
      <c r="P265" s="10">
        <v>341.06</v>
      </c>
      <c r="Q265" s="10">
        <v>315.71000000000004</v>
      </c>
      <c r="R265" s="10">
        <v>308.33</v>
      </c>
      <c r="S265" s="10">
        <v>260.81</v>
      </c>
      <c r="T265" s="10">
        <v>286.15000000000003</v>
      </c>
      <c r="U265" s="10">
        <v>244.97</v>
      </c>
      <c r="V265" s="10">
        <v>255.53000000000003</v>
      </c>
      <c r="W265" s="10">
        <v>250.24</v>
      </c>
      <c r="X265" s="10">
        <v>310.44</v>
      </c>
      <c r="Y265" s="10">
        <v>299.88000000000005</v>
      </c>
      <c r="Z265" s="10">
        <v>274.52999999999997</v>
      </c>
      <c r="AA265" s="10">
        <v>221.73</v>
      </c>
      <c r="AB265" s="10">
        <v>265.02999999999997</v>
      </c>
      <c r="AC265" s="10">
        <v>216.45999999999998</v>
      </c>
      <c r="AD265" s="10">
        <v>0</v>
      </c>
    </row>
    <row r="266" spans="1:30" x14ac:dyDescent="0.35">
      <c r="A266" s="1">
        <v>668</v>
      </c>
      <c r="B266">
        <v>905</v>
      </c>
      <c r="C266" t="s">
        <v>549</v>
      </c>
      <c r="D266" t="s">
        <v>550</v>
      </c>
      <c r="E266" s="10">
        <v>525.45000000000016</v>
      </c>
      <c r="F266" s="10">
        <v>433.34</v>
      </c>
      <c r="G266" s="10">
        <v>419.90999999999997</v>
      </c>
      <c r="H266" s="10">
        <v>370.01</v>
      </c>
      <c r="I266" s="10">
        <v>332.58</v>
      </c>
      <c r="J266" s="10">
        <v>355.62</v>
      </c>
      <c r="K266" s="10">
        <v>320.12</v>
      </c>
      <c r="L266" s="10">
        <v>340.27</v>
      </c>
      <c r="M266" s="10">
        <v>307.64999999999998</v>
      </c>
      <c r="N266" s="10">
        <v>306.67999999999995</v>
      </c>
      <c r="O266" s="10">
        <v>279.82</v>
      </c>
      <c r="P266" s="10">
        <v>321.07</v>
      </c>
      <c r="Q266" s="10">
        <v>298.04000000000002</v>
      </c>
      <c r="R266" s="10">
        <v>291.33</v>
      </c>
      <c r="S266" s="10">
        <v>248.14999999999998</v>
      </c>
      <c r="T266" s="10">
        <v>271.18</v>
      </c>
      <c r="U266" s="10">
        <v>233.76</v>
      </c>
      <c r="V266" s="10">
        <v>243.35</v>
      </c>
      <c r="W266" s="10">
        <v>238.54999999999998</v>
      </c>
      <c r="X266" s="10">
        <v>293.25</v>
      </c>
      <c r="Y266" s="10">
        <v>283.66000000000003</v>
      </c>
      <c r="Z266" s="10">
        <v>260.62</v>
      </c>
      <c r="AA266" s="10">
        <v>212.64</v>
      </c>
      <c r="AB266" s="10">
        <v>251.98999999999998</v>
      </c>
      <c r="AC266" s="10">
        <v>207.84999999999997</v>
      </c>
      <c r="AD266" s="10">
        <v>166.73</v>
      </c>
    </row>
    <row r="267" spans="1:30" x14ac:dyDescent="0.35">
      <c r="A267" s="1">
        <v>722</v>
      </c>
      <c r="B267">
        <v>525</v>
      </c>
      <c r="C267" t="s">
        <v>551</v>
      </c>
      <c r="D267" t="s">
        <v>552</v>
      </c>
      <c r="E267" s="10">
        <v>561.37000000000012</v>
      </c>
      <c r="F267" s="10">
        <v>461.9</v>
      </c>
      <c r="G267" s="10">
        <v>447.39</v>
      </c>
      <c r="H267" s="10">
        <v>393.51</v>
      </c>
      <c r="I267" s="10">
        <v>353.09000000000003</v>
      </c>
      <c r="J267" s="10">
        <v>377.97</v>
      </c>
      <c r="K267" s="10">
        <v>339.63</v>
      </c>
      <c r="L267" s="10">
        <v>361.39</v>
      </c>
      <c r="M267" s="10">
        <v>326.15999999999997</v>
      </c>
      <c r="N267" s="10">
        <v>325.12</v>
      </c>
      <c r="O267" s="10">
        <v>296.11</v>
      </c>
      <c r="P267" s="10">
        <v>340.66</v>
      </c>
      <c r="Q267" s="10">
        <v>315.79000000000002</v>
      </c>
      <c r="R267" s="10">
        <v>308.54000000000002</v>
      </c>
      <c r="S267" s="10">
        <v>261.92</v>
      </c>
      <c r="T267" s="10">
        <v>286.79000000000002</v>
      </c>
      <c r="U267" s="10">
        <v>246.36999999999998</v>
      </c>
      <c r="V267" s="10">
        <v>256.73</v>
      </c>
      <c r="W267" s="10">
        <v>251.54999999999998</v>
      </c>
      <c r="X267" s="10">
        <v>310.62</v>
      </c>
      <c r="Y267" s="10">
        <v>300.26000000000005</v>
      </c>
      <c r="Z267" s="10">
        <v>275.38</v>
      </c>
      <c r="AA267" s="10">
        <v>223.57</v>
      </c>
      <c r="AB267" s="10">
        <v>266.06</v>
      </c>
      <c r="AC267" s="10">
        <v>218.39</v>
      </c>
      <c r="AD267" s="10">
        <v>0</v>
      </c>
    </row>
    <row r="268" spans="1:30" x14ac:dyDescent="0.35">
      <c r="A268" s="1">
        <v>697</v>
      </c>
      <c r="B268">
        <v>901</v>
      </c>
      <c r="C268" t="s">
        <v>553</v>
      </c>
      <c r="D268" t="s">
        <v>554</v>
      </c>
      <c r="E268" s="10">
        <v>549.58000000000004</v>
      </c>
      <c r="F268" s="10">
        <v>451.4</v>
      </c>
      <c r="G268" s="10">
        <v>437.08</v>
      </c>
      <c r="H268" s="10">
        <v>383.89</v>
      </c>
      <c r="I268" s="10">
        <v>344</v>
      </c>
      <c r="J268" s="10">
        <v>368.56</v>
      </c>
      <c r="K268" s="10">
        <v>330.71</v>
      </c>
      <c r="L268" s="10">
        <v>352.18999999999994</v>
      </c>
      <c r="M268" s="10">
        <v>317.41999999999996</v>
      </c>
      <c r="N268" s="10">
        <v>316.38999999999993</v>
      </c>
      <c r="O268" s="10">
        <v>287.74999999999994</v>
      </c>
      <c r="P268" s="10">
        <v>331.72</v>
      </c>
      <c r="Q268" s="10">
        <v>307.17999999999995</v>
      </c>
      <c r="R268" s="10">
        <v>300.02</v>
      </c>
      <c r="S268" s="10">
        <v>254</v>
      </c>
      <c r="T268" s="10">
        <v>278.55</v>
      </c>
      <c r="U268" s="10">
        <v>238.66000000000003</v>
      </c>
      <c r="V268" s="10">
        <v>248.88</v>
      </c>
      <c r="W268" s="10">
        <v>243.77</v>
      </c>
      <c r="X268" s="10">
        <v>302.07</v>
      </c>
      <c r="Y268" s="10">
        <v>291.85000000000002</v>
      </c>
      <c r="Z268" s="10">
        <v>267.29000000000002</v>
      </c>
      <c r="AA268" s="10">
        <v>216.14999999999998</v>
      </c>
      <c r="AB268" s="10">
        <v>258.08</v>
      </c>
      <c r="AC268" s="10">
        <v>211.04</v>
      </c>
      <c r="AD268" s="10">
        <v>0</v>
      </c>
    </row>
    <row r="269" spans="1:30" x14ac:dyDescent="0.35">
      <c r="A269" s="1">
        <v>807</v>
      </c>
      <c r="B269">
        <v>921</v>
      </c>
      <c r="C269" t="s">
        <v>555</v>
      </c>
      <c r="D269" t="s">
        <v>556</v>
      </c>
      <c r="E269" s="10">
        <v>500.72000000000014</v>
      </c>
      <c r="F269" s="10">
        <v>412.53999999999996</v>
      </c>
      <c r="G269" s="10">
        <v>399.68</v>
      </c>
      <c r="H269" s="10">
        <v>351.92</v>
      </c>
      <c r="I269" s="10">
        <v>316.09000000000003</v>
      </c>
      <c r="J269" s="10">
        <v>338.14000000000004</v>
      </c>
      <c r="K269" s="10">
        <v>304.16000000000003</v>
      </c>
      <c r="L269" s="10">
        <v>323.44</v>
      </c>
      <c r="M269" s="10">
        <v>292.21999999999997</v>
      </c>
      <c r="N269" s="10">
        <v>291.3</v>
      </c>
      <c r="O269" s="10">
        <v>265.57</v>
      </c>
      <c r="P269" s="10">
        <v>305.06000000000006</v>
      </c>
      <c r="Q269" s="10">
        <v>283.03000000000003</v>
      </c>
      <c r="R269" s="10">
        <v>276.60000000000002</v>
      </c>
      <c r="S269" s="10">
        <v>235.25999999999996</v>
      </c>
      <c r="T269" s="10">
        <v>257.31000000000006</v>
      </c>
      <c r="U269" s="10">
        <v>221.48999999999998</v>
      </c>
      <c r="V269" s="10">
        <v>230.67000000000002</v>
      </c>
      <c r="W269" s="10">
        <v>226.07</v>
      </c>
      <c r="X269" s="10">
        <v>278.44</v>
      </c>
      <c r="Y269" s="10">
        <v>269.25000000000006</v>
      </c>
      <c r="Z269" s="10">
        <v>247.19999999999996</v>
      </c>
      <c r="AA269" s="10">
        <v>201.26999999999998</v>
      </c>
      <c r="AB269" s="10">
        <v>238.93000000000004</v>
      </c>
      <c r="AC269" s="10">
        <v>196.67999999999998</v>
      </c>
      <c r="AD269" s="10">
        <v>0</v>
      </c>
    </row>
    <row r="270" spans="1:30" x14ac:dyDescent="0.35">
      <c r="A270" s="1">
        <v>383</v>
      </c>
      <c r="B270">
        <v>321</v>
      </c>
      <c r="C270" t="s">
        <v>557</v>
      </c>
      <c r="D270" t="s">
        <v>558</v>
      </c>
      <c r="E270" s="10">
        <v>607.24</v>
      </c>
      <c r="F270" s="10">
        <v>495.86</v>
      </c>
      <c r="G270" s="10">
        <v>479.6</v>
      </c>
      <c r="H270" s="10">
        <v>419.27</v>
      </c>
      <c r="I270" s="10">
        <v>374.02000000000004</v>
      </c>
      <c r="J270" s="10">
        <v>401.87</v>
      </c>
      <c r="K270" s="10">
        <v>358.94000000000005</v>
      </c>
      <c r="L270" s="10">
        <v>383.29999999999995</v>
      </c>
      <c r="M270" s="10">
        <v>343.85</v>
      </c>
      <c r="N270" s="10">
        <v>342.70000000000005</v>
      </c>
      <c r="O270" s="10">
        <v>310.2</v>
      </c>
      <c r="P270" s="10">
        <v>360.09000000000003</v>
      </c>
      <c r="Q270" s="10">
        <v>332.24</v>
      </c>
      <c r="R270" s="10">
        <v>324.12</v>
      </c>
      <c r="S270" s="10">
        <v>271.90999999999997</v>
      </c>
      <c r="T270" s="10">
        <v>299.76</v>
      </c>
      <c r="U270" s="10">
        <v>254.51</v>
      </c>
      <c r="V270" s="10">
        <v>266.09999999999997</v>
      </c>
      <c r="W270" s="10">
        <v>260.3</v>
      </c>
      <c r="X270" s="10">
        <v>326.44</v>
      </c>
      <c r="Y270" s="10">
        <v>314.85000000000002</v>
      </c>
      <c r="Z270" s="10">
        <v>286.98</v>
      </c>
      <c r="AA270" s="10">
        <v>228.96999999999997</v>
      </c>
      <c r="AB270" s="10">
        <v>276.53999999999996</v>
      </c>
      <c r="AC270" s="10">
        <v>223.17999999999998</v>
      </c>
      <c r="AD270" s="10">
        <v>0</v>
      </c>
    </row>
    <row r="271" spans="1:30" x14ac:dyDescent="0.35">
      <c r="A271" s="1">
        <v>250</v>
      </c>
      <c r="B271">
        <v>350</v>
      </c>
      <c r="C271" t="s">
        <v>559</v>
      </c>
      <c r="D271" t="s">
        <v>560</v>
      </c>
      <c r="E271" s="10">
        <v>539.06000000000006</v>
      </c>
      <c r="F271" s="10">
        <v>442.43</v>
      </c>
      <c r="G271" s="10">
        <v>428.34000000000003</v>
      </c>
      <c r="H271" s="10">
        <v>376</v>
      </c>
      <c r="I271" s="10">
        <v>336.74</v>
      </c>
      <c r="J271" s="10">
        <v>360.91</v>
      </c>
      <c r="K271" s="10">
        <v>323.67</v>
      </c>
      <c r="L271" s="10">
        <v>344.8</v>
      </c>
      <c r="M271" s="10">
        <v>310.58</v>
      </c>
      <c r="N271" s="10">
        <v>309.57</v>
      </c>
      <c r="O271" s="10">
        <v>281.39</v>
      </c>
      <c r="P271" s="10">
        <v>324.66000000000003</v>
      </c>
      <c r="Q271" s="10">
        <v>300.51000000000005</v>
      </c>
      <c r="R271" s="10">
        <v>293.47000000000003</v>
      </c>
      <c r="S271" s="10">
        <v>248.17999999999998</v>
      </c>
      <c r="T271" s="10">
        <v>272.33000000000004</v>
      </c>
      <c r="U271" s="10">
        <v>233.07999999999998</v>
      </c>
      <c r="V271" s="10">
        <v>243.14</v>
      </c>
      <c r="W271" s="10">
        <v>238.1</v>
      </c>
      <c r="X271" s="10">
        <v>295.48</v>
      </c>
      <c r="Y271" s="10">
        <v>285.42</v>
      </c>
      <c r="Z271" s="10">
        <v>261.25</v>
      </c>
      <c r="AA271" s="10">
        <v>210.92999999999998</v>
      </c>
      <c r="AB271" s="10">
        <v>252.2</v>
      </c>
      <c r="AC271" s="10">
        <v>205.89999999999998</v>
      </c>
      <c r="AD271" s="10">
        <v>0</v>
      </c>
    </row>
    <row r="272" spans="1:30" x14ac:dyDescent="0.35">
      <c r="A272" s="1">
        <v>655</v>
      </c>
      <c r="B272">
        <v>961</v>
      </c>
      <c r="C272" t="s">
        <v>562</v>
      </c>
      <c r="D272" t="s">
        <v>563</v>
      </c>
      <c r="E272" s="10">
        <v>558.35</v>
      </c>
      <c r="F272" s="10">
        <v>458.16999999999996</v>
      </c>
      <c r="G272" s="10">
        <v>443.55</v>
      </c>
      <c r="H272" s="10">
        <v>389.28000000000003</v>
      </c>
      <c r="I272" s="10">
        <v>348.58000000000004</v>
      </c>
      <c r="J272" s="10">
        <v>373.64000000000004</v>
      </c>
      <c r="K272" s="10">
        <v>335.02000000000004</v>
      </c>
      <c r="L272" s="10">
        <v>356.94</v>
      </c>
      <c r="M272" s="10">
        <v>321.45999999999998</v>
      </c>
      <c r="N272" s="10">
        <v>320.40999999999997</v>
      </c>
      <c r="O272" s="10">
        <v>291.19</v>
      </c>
      <c r="P272" s="10">
        <v>336.06000000000006</v>
      </c>
      <c r="Q272" s="10">
        <v>311.01000000000005</v>
      </c>
      <c r="R272" s="10">
        <v>303.70999999999998</v>
      </c>
      <c r="S272" s="10">
        <v>256.75</v>
      </c>
      <c r="T272" s="10">
        <v>281.8</v>
      </c>
      <c r="U272" s="10">
        <v>241.1</v>
      </c>
      <c r="V272" s="10">
        <v>251.53</v>
      </c>
      <c r="W272" s="10">
        <v>246.30999999999997</v>
      </c>
      <c r="X272" s="10">
        <v>305.8</v>
      </c>
      <c r="Y272" s="10">
        <v>295.37000000000006</v>
      </c>
      <c r="Z272" s="10">
        <v>270.31</v>
      </c>
      <c r="AA272" s="10">
        <v>218.12999999999997</v>
      </c>
      <c r="AB272" s="10">
        <v>260.91999999999996</v>
      </c>
      <c r="AC272" s="10">
        <v>212.92</v>
      </c>
      <c r="AD272" s="10">
        <v>0</v>
      </c>
    </row>
    <row r="273" spans="1:30" x14ac:dyDescent="0.35">
      <c r="A273" s="1">
        <v>968</v>
      </c>
      <c r="B273">
        <v>1093</v>
      </c>
      <c r="C273" t="s">
        <v>564</v>
      </c>
      <c r="D273" t="s">
        <v>565</v>
      </c>
      <c r="E273" s="10">
        <v>525.36000000000013</v>
      </c>
      <c r="F273" s="10">
        <v>433.25</v>
      </c>
      <c r="G273" s="10">
        <v>419.82</v>
      </c>
      <c r="H273" s="10">
        <v>369.92</v>
      </c>
      <c r="I273" s="10">
        <v>332.49</v>
      </c>
      <c r="J273" s="10">
        <v>355.53000000000003</v>
      </c>
      <c r="K273" s="10">
        <v>320.03000000000003</v>
      </c>
      <c r="L273" s="10">
        <v>340.18</v>
      </c>
      <c r="M273" s="10">
        <v>307.56</v>
      </c>
      <c r="N273" s="10">
        <v>306.58999999999997</v>
      </c>
      <c r="O273" s="10">
        <v>279.73</v>
      </c>
      <c r="P273" s="10">
        <v>320.98</v>
      </c>
      <c r="Q273" s="10">
        <v>297.95000000000005</v>
      </c>
      <c r="R273" s="10">
        <v>291.24</v>
      </c>
      <c r="S273" s="10">
        <v>248.05999999999997</v>
      </c>
      <c r="T273" s="10">
        <v>271.09000000000003</v>
      </c>
      <c r="U273" s="10">
        <v>233.67</v>
      </c>
      <c r="V273" s="10">
        <v>243.26</v>
      </c>
      <c r="W273" s="10">
        <v>238.45999999999998</v>
      </c>
      <c r="X273" s="10">
        <v>293.16000000000003</v>
      </c>
      <c r="Y273" s="10">
        <v>283.57000000000005</v>
      </c>
      <c r="Z273" s="10">
        <v>260.52999999999997</v>
      </c>
      <c r="AA273" s="10">
        <v>212.54999999999998</v>
      </c>
      <c r="AB273" s="10">
        <v>251.9</v>
      </c>
      <c r="AC273" s="10">
        <v>207.75999999999996</v>
      </c>
      <c r="AD273" s="10">
        <v>0</v>
      </c>
    </row>
    <row r="274" spans="1:30" x14ac:dyDescent="0.35">
      <c r="A274" s="1">
        <v>927</v>
      </c>
      <c r="B274">
        <v>1036</v>
      </c>
      <c r="C274" t="s">
        <v>566</v>
      </c>
      <c r="D274" t="s">
        <v>567</v>
      </c>
      <c r="E274" s="10">
        <v>540.5200000000001</v>
      </c>
      <c r="F274" s="10">
        <v>444.13</v>
      </c>
      <c r="G274" s="10">
        <v>430.07</v>
      </c>
      <c r="H274" s="10">
        <v>377.86</v>
      </c>
      <c r="I274" s="10">
        <v>338.70000000000005</v>
      </c>
      <c r="J274" s="10">
        <v>362.81000000000006</v>
      </c>
      <c r="K274" s="10">
        <v>325.66000000000003</v>
      </c>
      <c r="L274" s="10">
        <v>346.74</v>
      </c>
      <c r="M274" s="10">
        <v>312.61</v>
      </c>
      <c r="N274" s="10">
        <v>311.59999999999997</v>
      </c>
      <c r="O274" s="10">
        <v>283.49</v>
      </c>
      <c r="P274" s="10">
        <v>326.65000000000003</v>
      </c>
      <c r="Q274" s="10">
        <v>302.56</v>
      </c>
      <c r="R274" s="10">
        <v>295.53000000000003</v>
      </c>
      <c r="S274" s="10">
        <v>250.35</v>
      </c>
      <c r="T274" s="10">
        <v>274.45000000000005</v>
      </c>
      <c r="U274" s="10">
        <v>235.29</v>
      </c>
      <c r="V274" s="10">
        <v>245.33</v>
      </c>
      <c r="W274" s="10">
        <v>240.30999999999997</v>
      </c>
      <c r="X274" s="10">
        <v>297.54000000000002</v>
      </c>
      <c r="Y274" s="10">
        <v>287.50000000000006</v>
      </c>
      <c r="Z274" s="10">
        <v>263.39999999999998</v>
      </c>
      <c r="AA274" s="10">
        <v>213.19999999999996</v>
      </c>
      <c r="AB274" s="10">
        <v>254.35999999999999</v>
      </c>
      <c r="AC274" s="10">
        <v>208.17999999999998</v>
      </c>
      <c r="AD274" s="10">
        <v>0</v>
      </c>
    </row>
    <row r="275" spans="1:30" x14ac:dyDescent="0.35">
      <c r="A275" s="1">
        <v>951</v>
      </c>
      <c r="B275">
        <v>1075</v>
      </c>
      <c r="C275" t="s">
        <v>734</v>
      </c>
      <c r="D275" t="s">
        <v>568</v>
      </c>
      <c r="E275" s="10">
        <v>530.81000000000006</v>
      </c>
      <c r="F275" s="10">
        <v>435.84999999999997</v>
      </c>
      <c r="G275" s="10">
        <v>422</v>
      </c>
      <c r="H275" s="10">
        <v>370.56</v>
      </c>
      <c r="I275" s="10">
        <v>331.98</v>
      </c>
      <c r="J275" s="10">
        <v>355.73</v>
      </c>
      <c r="K275" s="10">
        <v>319.13</v>
      </c>
      <c r="L275" s="10">
        <v>339.9</v>
      </c>
      <c r="M275" s="10">
        <v>306.27</v>
      </c>
      <c r="N275" s="10">
        <v>305.27999999999997</v>
      </c>
      <c r="O275" s="10">
        <v>277.58</v>
      </c>
      <c r="P275" s="10">
        <v>320.11</v>
      </c>
      <c r="Q275" s="10">
        <v>296.37</v>
      </c>
      <c r="R275" s="10">
        <v>289.45</v>
      </c>
      <c r="S275" s="10">
        <v>244.93</v>
      </c>
      <c r="T275" s="10">
        <v>268.68</v>
      </c>
      <c r="U275" s="10">
        <v>230.09</v>
      </c>
      <c r="V275" s="10">
        <v>239.98000000000002</v>
      </c>
      <c r="W275" s="10">
        <v>235.03</v>
      </c>
      <c r="X275" s="10">
        <v>291.43</v>
      </c>
      <c r="Y275" s="10">
        <v>281.54000000000002</v>
      </c>
      <c r="Z275" s="10">
        <v>257.77999999999997</v>
      </c>
      <c r="AA275" s="10">
        <v>208.32</v>
      </c>
      <c r="AB275" s="10">
        <v>248.88</v>
      </c>
      <c r="AC275" s="10">
        <v>203.38</v>
      </c>
      <c r="AD275" s="10">
        <v>0</v>
      </c>
    </row>
    <row r="276" spans="1:30" x14ac:dyDescent="0.35">
      <c r="A276" s="1">
        <v>337</v>
      </c>
      <c r="B276">
        <v>432</v>
      </c>
      <c r="C276" t="s">
        <v>569</v>
      </c>
      <c r="D276" t="s">
        <v>570</v>
      </c>
      <c r="E276" s="10">
        <v>513.62000000000012</v>
      </c>
      <c r="F276" s="10">
        <v>422.21999999999997</v>
      </c>
      <c r="G276" s="10">
        <v>408.89000000000004</v>
      </c>
      <c r="H276" s="10">
        <v>359.38000000000005</v>
      </c>
      <c r="I276" s="10">
        <v>322.25000000000006</v>
      </c>
      <c r="J276" s="10">
        <v>345.11</v>
      </c>
      <c r="K276" s="10">
        <v>309.88</v>
      </c>
      <c r="L276" s="10">
        <v>329.87</v>
      </c>
      <c r="M276" s="10">
        <v>297.5</v>
      </c>
      <c r="N276" s="10">
        <v>296.55</v>
      </c>
      <c r="O276" s="10">
        <v>269.89</v>
      </c>
      <c r="P276" s="10">
        <v>310.82000000000005</v>
      </c>
      <c r="Q276" s="10">
        <v>287.97000000000003</v>
      </c>
      <c r="R276" s="10">
        <v>281.31</v>
      </c>
      <c r="S276" s="10">
        <v>238.47</v>
      </c>
      <c r="T276" s="10">
        <v>261.32000000000005</v>
      </c>
      <c r="U276" s="10">
        <v>224.17999999999998</v>
      </c>
      <c r="V276" s="10">
        <v>233.7</v>
      </c>
      <c r="W276" s="10">
        <v>228.94</v>
      </c>
      <c r="X276" s="10">
        <v>283.22000000000003</v>
      </c>
      <c r="Y276" s="10">
        <v>273.70000000000005</v>
      </c>
      <c r="Z276" s="10">
        <v>250.83999999999997</v>
      </c>
      <c r="AA276" s="10">
        <v>203.23</v>
      </c>
      <c r="AB276" s="10">
        <v>242.26999999999998</v>
      </c>
      <c r="AC276" s="10">
        <v>198.48</v>
      </c>
      <c r="AD276" s="10">
        <v>0</v>
      </c>
    </row>
    <row r="277" spans="1:30" x14ac:dyDescent="0.35">
      <c r="A277" s="1">
        <v>657</v>
      </c>
      <c r="B277">
        <v>967</v>
      </c>
      <c r="C277" t="s">
        <v>571</v>
      </c>
      <c r="D277" t="s">
        <v>572</v>
      </c>
      <c r="E277" s="10">
        <v>532.23000000000013</v>
      </c>
      <c r="F277" s="10">
        <v>436.78999999999996</v>
      </c>
      <c r="G277" s="10">
        <v>422.86</v>
      </c>
      <c r="H277" s="10">
        <v>371.17</v>
      </c>
      <c r="I277" s="10">
        <v>332.40000000000003</v>
      </c>
      <c r="J277" s="10">
        <v>356.26000000000005</v>
      </c>
      <c r="K277" s="10">
        <v>319.48</v>
      </c>
      <c r="L277" s="10">
        <v>340.35999999999996</v>
      </c>
      <c r="M277" s="10">
        <v>306.55</v>
      </c>
      <c r="N277" s="10">
        <v>305.55999999999995</v>
      </c>
      <c r="O277" s="10">
        <v>277.72000000000003</v>
      </c>
      <c r="P277" s="10">
        <v>320.46000000000004</v>
      </c>
      <c r="Q277" s="10">
        <v>296.60000000000002</v>
      </c>
      <c r="R277" s="10">
        <v>289.64</v>
      </c>
      <c r="S277" s="10">
        <v>244.92</v>
      </c>
      <c r="T277" s="10">
        <v>268.78000000000003</v>
      </c>
      <c r="U277" s="10">
        <v>229.98999999999998</v>
      </c>
      <c r="V277" s="10">
        <v>239.94</v>
      </c>
      <c r="W277" s="10">
        <v>234.97</v>
      </c>
      <c r="X277" s="10">
        <v>291.64</v>
      </c>
      <c r="Y277" s="10">
        <v>281.70000000000005</v>
      </c>
      <c r="Z277" s="10">
        <v>257.82</v>
      </c>
      <c r="AA277" s="10">
        <v>208.11999999999998</v>
      </c>
      <c r="AB277" s="10">
        <v>248.88999999999996</v>
      </c>
      <c r="AC277" s="10">
        <v>203.15999999999997</v>
      </c>
      <c r="AD277" s="10">
        <v>0</v>
      </c>
    </row>
    <row r="278" spans="1:30" x14ac:dyDescent="0.35">
      <c r="A278" s="1">
        <v>946</v>
      </c>
      <c r="B278">
        <v>1070</v>
      </c>
      <c r="C278" t="s">
        <v>573</v>
      </c>
      <c r="D278" t="s">
        <v>574</v>
      </c>
      <c r="E278" s="10">
        <v>532.62000000000012</v>
      </c>
      <c r="F278" s="10">
        <v>437.19</v>
      </c>
      <c r="G278" s="10">
        <v>423.27000000000004</v>
      </c>
      <c r="H278" s="10">
        <v>371.57</v>
      </c>
      <c r="I278" s="10">
        <v>332.79</v>
      </c>
      <c r="J278" s="10">
        <v>356.66</v>
      </c>
      <c r="K278" s="10">
        <v>319.88</v>
      </c>
      <c r="L278" s="10">
        <v>340.75</v>
      </c>
      <c r="M278" s="10">
        <v>306.95999999999998</v>
      </c>
      <c r="N278" s="10">
        <v>305.95999999999998</v>
      </c>
      <c r="O278" s="10">
        <v>278.12</v>
      </c>
      <c r="P278" s="10">
        <v>320.87</v>
      </c>
      <c r="Q278" s="10">
        <v>297.01000000000005</v>
      </c>
      <c r="R278" s="10">
        <v>290.05</v>
      </c>
      <c r="S278" s="10">
        <v>245.32</v>
      </c>
      <c r="T278" s="10">
        <v>269.18</v>
      </c>
      <c r="U278" s="10">
        <v>230.39999999999998</v>
      </c>
      <c r="V278" s="10">
        <v>240.34</v>
      </c>
      <c r="W278" s="10">
        <v>235.36999999999998</v>
      </c>
      <c r="X278" s="10">
        <v>292.04000000000002</v>
      </c>
      <c r="Y278" s="10">
        <v>282.10000000000002</v>
      </c>
      <c r="Z278" s="10">
        <v>258.22999999999996</v>
      </c>
      <c r="AA278" s="10">
        <v>208.51999999999998</v>
      </c>
      <c r="AB278" s="10">
        <v>249.28999999999996</v>
      </c>
      <c r="AC278" s="10">
        <v>203.55999999999997</v>
      </c>
      <c r="AD278" s="10">
        <v>0</v>
      </c>
    </row>
    <row r="279" spans="1:30" x14ac:dyDescent="0.35">
      <c r="A279" s="1">
        <v>412</v>
      </c>
      <c r="B279">
        <v>542</v>
      </c>
      <c r="C279" t="s">
        <v>575</v>
      </c>
      <c r="D279" t="s">
        <v>576</v>
      </c>
      <c r="E279" s="10">
        <v>559.6400000000001</v>
      </c>
      <c r="F279" s="10">
        <v>459.21999999999997</v>
      </c>
      <c r="G279" s="10">
        <v>444.57</v>
      </c>
      <c r="H279" s="10">
        <v>390.17</v>
      </c>
      <c r="I279" s="10">
        <v>349.37000000000006</v>
      </c>
      <c r="J279" s="10">
        <v>374.49</v>
      </c>
      <c r="K279" s="10">
        <v>335.78000000000003</v>
      </c>
      <c r="L279" s="10">
        <v>357.75</v>
      </c>
      <c r="M279" s="10">
        <v>322.18</v>
      </c>
      <c r="N279" s="10">
        <v>321.14</v>
      </c>
      <c r="O279" s="10">
        <v>291.83999999999997</v>
      </c>
      <c r="P279" s="10">
        <v>336.82000000000005</v>
      </c>
      <c r="Q279" s="10">
        <v>311.71000000000004</v>
      </c>
      <c r="R279" s="10">
        <v>304.39</v>
      </c>
      <c r="S279" s="10">
        <v>257.32</v>
      </c>
      <c r="T279" s="10">
        <v>282.43</v>
      </c>
      <c r="U279" s="10">
        <v>241.63</v>
      </c>
      <c r="V279" s="10">
        <v>252.09</v>
      </c>
      <c r="W279" s="10">
        <v>246.85</v>
      </c>
      <c r="X279" s="10">
        <v>306.49</v>
      </c>
      <c r="Y279" s="10">
        <v>296.03000000000003</v>
      </c>
      <c r="Z279" s="10">
        <v>270.90999999999997</v>
      </c>
      <c r="AA279" s="10">
        <v>218.60999999999999</v>
      </c>
      <c r="AB279" s="10">
        <v>261.5</v>
      </c>
      <c r="AC279" s="10">
        <v>213.37999999999997</v>
      </c>
      <c r="AD279" s="10">
        <v>0</v>
      </c>
    </row>
    <row r="280" spans="1:30" x14ac:dyDescent="0.35">
      <c r="A280" s="1">
        <v>791</v>
      </c>
      <c r="B280">
        <v>161</v>
      </c>
      <c r="C280" t="s">
        <v>577</v>
      </c>
      <c r="D280" t="s">
        <v>578</v>
      </c>
      <c r="E280" s="10">
        <v>851.83</v>
      </c>
      <c r="F280" s="10">
        <v>716.94</v>
      </c>
      <c r="G280" s="10">
        <v>697.27</v>
      </c>
      <c r="H280" s="10">
        <v>624.19000000000005</v>
      </c>
      <c r="I280" s="10">
        <v>569.39</v>
      </c>
      <c r="J280" s="10">
        <v>603.12000000000012</v>
      </c>
      <c r="K280" s="10">
        <v>551.13000000000011</v>
      </c>
      <c r="L280" s="10">
        <v>580.64</v>
      </c>
      <c r="M280" s="10">
        <v>532.87</v>
      </c>
      <c r="N280" s="10">
        <v>531.45999999999992</v>
      </c>
      <c r="O280" s="10">
        <v>492.12</v>
      </c>
      <c r="P280" s="10">
        <v>552.53</v>
      </c>
      <c r="Q280" s="10">
        <v>518.80999999999995</v>
      </c>
      <c r="R280" s="10">
        <v>508.98</v>
      </c>
      <c r="S280" s="10">
        <v>445.75</v>
      </c>
      <c r="T280" s="10">
        <v>479.47</v>
      </c>
      <c r="U280" s="10">
        <v>424.66</v>
      </c>
      <c r="V280" s="10">
        <v>438.72</v>
      </c>
      <c r="W280" s="10">
        <v>431.68</v>
      </c>
      <c r="X280" s="10">
        <v>511.78999999999996</v>
      </c>
      <c r="Y280" s="10">
        <v>497.73999999999995</v>
      </c>
      <c r="Z280" s="10">
        <v>464</v>
      </c>
      <c r="AA280" s="10">
        <v>393.74</v>
      </c>
      <c r="AB280" s="10">
        <v>451.36</v>
      </c>
      <c r="AC280" s="10">
        <v>386.72999999999996</v>
      </c>
      <c r="AD280" s="10">
        <v>0</v>
      </c>
    </row>
    <row r="281" spans="1:30" x14ac:dyDescent="0.35">
      <c r="A281" s="1">
        <v>724</v>
      </c>
      <c r="B281">
        <v>642</v>
      </c>
      <c r="C281" t="s">
        <v>579</v>
      </c>
      <c r="D281" t="s">
        <v>580</v>
      </c>
      <c r="E281" s="10">
        <v>585.41000000000008</v>
      </c>
      <c r="F281" s="10">
        <v>481.65999999999997</v>
      </c>
      <c r="G281" s="10">
        <v>466.53000000000003</v>
      </c>
      <c r="H281" s="10">
        <v>410.33000000000004</v>
      </c>
      <c r="I281" s="10">
        <v>368.18</v>
      </c>
      <c r="J281" s="10">
        <v>394.13000000000005</v>
      </c>
      <c r="K281" s="10">
        <v>354.14</v>
      </c>
      <c r="L281" s="10">
        <v>376.83</v>
      </c>
      <c r="M281" s="10">
        <v>340.09</v>
      </c>
      <c r="N281" s="10">
        <v>339.01</v>
      </c>
      <c r="O281" s="10">
        <v>308.75</v>
      </c>
      <c r="P281" s="10">
        <v>355.21000000000004</v>
      </c>
      <c r="Q281" s="10">
        <v>329.28000000000003</v>
      </c>
      <c r="R281" s="10">
        <v>321.72000000000003</v>
      </c>
      <c r="S281" s="10">
        <v>273.09000000000003</v>
      </c>
      <c r="T281" s="10">
        <v>299.02000000000004</v>
      </c>
      <c r="U281" s="10">
        <v>256.88</v>
      </c>
      <c r="V281" s="10">
        <v>267.68</v>
      </c>
      <c r="W281" s="10">
        <v>262.27</v>
      </c>
      <c r="X281" s="10">
        <v>323.88</v>
      </c>
      <c r="Y281" s="10">
        <v>313.07000000000005</v>
      </c>
      <c r="Z281" s="10">
        <v>287.13</v>
      </c>
      <c r="AA281" s="10">
        <v>233.09</v>
      </c>
      <c r="AB281" s="10">
        <v>277.39999999999998</v>
      </c>
      <c r="AC281" s="10">
        <v>227.69</v>
      </c>
      <c r="AD281" s="10">
        <v>0</v>
      </c>
    </row>
    <row r="282" spans="1:30" x14ac:dyDescent="0.35">
      <c r="A282" s="1">
        <v>694</v>
      </c>
      <c r="B282">
        <v>202</v>
      </c>
      <c r="C282" t="s">
        <v>581</v>
      </c>
      <c r="D282" t="s">
        <v>582</v>
      </c>
      <c r="E282" s="10">
        <v>571.22</v>
      </c>
      <c r="F282" s="10">
        <v>468.65999999999997</v>
      </c>
      <c r="G282" s="10">
        <v>453.70000000000005</v>
      </c>
      <c r="H282" s="10">
        <v>398.14000000000004</v>
      </c>
      <c r="I282" s="10">
        <v>356.47</v>
      </c>
      <c r="J282" s="10">
        <v>382.13000000000005</v>
      </c>
      <c r="K282" s="10">
        <v>342.6</v>
      </c>
      <c r="L282" s="10">
        <v>365.03</v>
      </c>
      <c r="M282" s="10">
        <v>328.71</v>
      </c>
      <c r="N282" s="10">
        <v>327.64</v>
      </c>
      <c r="O282" s="10">
        <v>297.72000000000003</v>
      </c>
      <c r="P282" s="10">
        <v>343.65000000000003</v>
      </c>
      <c r="Q282" s="10">
        <v>318.02000000000004</v>
      </c>
      <c r="R282" s="10">
        <v>310.54000000000002</v>
      </c>
      <c r="S282" s="10">
        <v>262.46999999999997</v>
      </c>
      <c r="T282" s="10">
        <v>288.11</v>
      </c>
      <c r="U282" s="10">
        <v>246.44</v>
      </c>
      <c r="V282" s="10">
        <v>257.12</v>
      </c>
      <c r="W282" s="10">
        <v>251.77999999999997</v>
      </c>
      <c r="X282" s="10">
        <v>312.68</v>
      </c>
      <c r="Y282" s="10">
        <v>302.00000000000006</v>
      </c>
      <c r="Z282" s="10">
        <v>276.34999999999997</v>
      </c>
      <c r="AA282" s="10">
        <v>222.92999999999998</v>
      </c>
      <c r="AB282" s="10">
        <v>266.73999999999995</v>
      </c>
      <c r="AC282" s="10">
        <v>217.58999999999997</v>
      </c>
      <c r="AD282" s="10">
        <v>0</v>
      </c>
    </row>
    <row r="283" spans="1:30" x14ac:dyDescent="0.35">
      <c r="A283" s="1">
        <v>921</v>
      </c>
      <c r="B283">
        <v>1039</v>
      </c>
      <c r="C283" t="s">
        <v>583</v>
      </c>
      <c r="D283" t="s">
        <v>584</v>
      </c>
      <c r="E283" s="10">
        <v>551.92000000000007</v>
      </c>
      <c r="F283" s="10">
        <v>452.91999999999996</v>
      </c>
      <c r="G283" s="10">
        <v>438.48</v>
      </c>
      <c r="H283" s="10">
        <v>384.86</v>
      </c>
      <c r="I283" s="10">
        <v>344.63000000000005</v>
      </c>
      <c r="J283" s="10">
        <v>369.39000000000004</v>
      </c>
      <c r="K283" s="10">
        <v>331.24</v>
      </c>
      <c r="L283" s="10">
        <v>352.89</v>
      </c>
      <c r="M283" s="10">
        <v>317.83</v>
      </c>
      <c r="N283" s="10">
        <v>316.8</v>
      </c>
      <c r="O283" s="10">
        <v>287.92</v>
      </c>
      <c r="P283" s="10">
        <v>332.26000000000005</v>
      </c>
      <c r="Q283" s="10">
        <v>307.51000000000005</v>
      </c>
      <c r="R283" s="10">
        <v>300.3</v>
      </c>
      <c r="S283" s="10">
        <v>253.89</v>
      </c>
      <c r="T283" s="10">
        <v>278.64000000000004</v>
      </c>
      <c r="U283" s="10">
        <v>238.42</v>
      </c>
      <c r="V283" s="10">
        <v>248.73</v>
      </c>
      <c r="W283" s="10">
        <v>243.57</v>
      </c>
      <c r="X283" s="10">
        <v>302.36</v>
      </c>
      <c r="Y283" s="10">
        <v>292.05</v>
      </c>
      <c r="Z283" s="10">
        <v>267.28999999999996</v>
      </c>
      <c r="AA283" s="10">
        <v>215.72999999999996</v>
      </c>
      <c r="AB283" s="10">
        <v>258.01</v>
      </c>
      <c r="AC283" s="10">
        <v>210.57999999999998</v>
      </c>
      <c r="AD283" s="10">
        <v>0</v>
      </c>
    </row>
    <row r="284" spans="1:30" x14ac:dyDescent="0.35">
      <c r="A284" s="1">
        <v>899</v>
      </c>
      <c r="B284">
        <v>1011</v>
      </c>
      <c r="C284" t="s">
        <v>585</v>
      </c>
      <c r="D284" t="s">
        <v>586</v>
      </c>
      <c r="E284" s="10">
        <v>580.30000000000007</v>
      </c>
      <c r="F284" s="10">
        <v>479.4</v>
      </c>
      <c r="G284" s="10">
        <v>464.69</v>
      </c>
      <c r="H284" s="10">
        <v>410.03</v>
      </c>
      <c r="I284" s="10">
        <v>369.04</v>
      </c>
      <c r="J284" s="10">
        <v>394.27</v>
      </c>
      <c r="K284" s="10">
        <v>355.39</v>
      </c>
      <c r="L284" s="10">
        <v>377.45</v>
      </c>
      <c r="M284" s="10">
        <v>341.71999999999997</v>
      </c>
      <c r="N284" s="10">
        <v>340.66999999999996</v>
      </c>
      <c r="O284" s="10">
        <v>311.23999999999995</v>
      </c>
      <c r="P284" s="10">
        <v>356.43</v>
      </c>
      <c r="Q284" s="10">
        <v>331.2</v>
      </c>
      <c r="R284" s="10">
        <v>323.84999999999997</v>
      </c>
      <c r="S284" s="10">
        <v>276.56</v>
      </c>
      <c r="T284" s="10">
        <v>301.77999999999997</v>
      </c>
      <c r="U284" s="10">
        <v>260.78999999999996</v>
      </c>
      <c r="V284" s="10">
        <v>271.3</v>
      </c>
      <c r="W284" s="10">
        <v>266.03999999999996</v>
      </c>
      <c r="X284" s="10">
        <v>325.95</v>
      </c>
      <c r="Y284" s="10">
        <v>315.45</v>
      </c>
      <c r="Z284" s="10">
        <v>290.21000000000004</v>
      </c>
      <c r="AA284" s="10">
        <v>237.65999999999997</v>
      </c>
      <c r="AB284" s="10">
        <v>280.75</v>
      </c>
      <c r="AC284" s="10">
        <v>232.40999999999997</v>
      </c>
      <c r="AD284" s="10">
        <v>0</v>
      </c>
    </row>
    <row r="285" spans="1:30" x14ac:dyDescent="0.35">
      <c r="A285" s="1" t="s">
        <v>587</v>
      </c>
      <c r="B285">
        <v>1147</v>
      </c>
      <c r="C285" t="s">
        <v>588</v>
      </c>
      <c r="D285" s="9" t="s">
        <v>589</v>
      </c>
      <c r="E285" s="10">
        <v>524.38000000000011</v>
      </c>
      <c r="F285" s="10">
        <v>430.59999999999997</v>
      </c>
      <c r="G285" s="10">
        <v>416.93</v>
      </c>
      <c r="H285" s="10">
        <v>366.13</v>
      </c>
      <c r="I285" s="10">
        <v>328.03000000000003</v>
      </c>
      <c r="J285" s="10">
        <v>351.48</v>
      </c>
      <c r="K285" s="10">
        <v>315.34000000000003</v>
      </c>
      <c r="L285" s="10">
        <v>335.84999999999997</v>
      </c>
      <c r="M285" s="10">
        <v>302.64</v>
      </c>
      <c r="N285" s="10">
        <v>301.65999999999997</v>
      </c>
      <c r="O285" s="10">
        <v>274.31</v>
      </c>
      <c r="P285" s="10">
        <v>316.31</v>
      </c>
      <c r="Q285" s="10">
        <v>292.86</v>
      </c>
      <c r="R285" s="10">
        <v>286.02999999999997</v>
      </c>
      <c r="S285" s="10">
        <v>242.08</v>
      </c>
      <c r="T285" s="10">
        <v>265.52000000000004</v>
      </c>
      <c r="U285" s="10">
        <v>227.42000000000002</v>
      </c>
      <c r="V285" s="10">
        <v>237.19000000000003</v>
      </c>
      <c r="W285" s="10">
        <v>232.3</v>
      </c>
      <c r="X285" s="10">
        <v>287.99</v>
      </c>
      <c r="Y285" s="10">
        <v>278.22000000000003</v>
      </c>
      <c r="Z285" s="10">
        <v>254.76999999999998</v>
      </c>
      <c r="AA285" s="10">
        <v>205.92</v>
      </c>
      <c r="AB285" s="10">
        <v>245.98</v>
      </c>
      <c r="AC285" s="10">
        <v>201.04</v>
      </c>
      <c r="AD285" s="10">
        <v>0</v>
      </c>
    </row>
    <row r="286" spans="1:30" x14ac:dyDescent="0.35">
      <c r="A286" s="1">
        <v>876</v>
      </c>
      <c r="B286">
        <v>992</v>
      </c>
      <c r="C286" t="s">
        <v>590</v>
      </c>
      <c r="D286" t="s">
        <v>591</v>
      </c>
      <c r="E286" s="10">
        <v>633.24</v>
      </c>
      <c r="F286" s="10">
        <v>520.85</v>
      </c>
      <c r="G286" s="10">
        <v>504.47</v>
      </c>
      <c r="H286" s="10">
        <v>443.59000000000003</v>
      </c>
      <c r="I286" s="10">
        <v>397.93</v>
      </c>
      <c r="J286" s="10">
        <v>426.04</v>
      </c>
      <c r="K286" s="10">
        <v>382.73</v>
      </c>
      <c r="L286" s="10">
        <v>407.31</v>
      </c>
      <c r="M286" s="10">
        <v>367.51000000000005</v>
      </c>
      <c r="N286" s="10">
        <v>366.34</v>
      </c>
      <c r="O286" s="10">
        <v>333.56000000000006</v>
      </c>
      <c r="P286" s="10">
        <v>383.88</v>
      </c>
      <c r="Q286" s="10">
        <v>355.8</v>
      </c>
      <c r="R286" s="10">
        <v>347.61</v>
      </c>
      <c r="S286" s="10">
        <v>294.93</v>
      </c>
      <c r="T286" s="10">
        <v>323.02</v>
      </c>
      <c r="U286" s="10">
        <v>277.37</v>
      </c>
      <c r="V286" s="10">
        <v>289.07</v>
      </c>
      <c r="W286" s="10">
        <v>283.21000000000004</v>
      </c>
      <c r="X286" s="10">
        <v>349.95</v>
      </c>
      <c r="Y286" s="10">
        <v>338.24</v>
      </c>
      <c r="Z286" s="10">
        <v>310.14000000000004</v>
      </c>
      <c r="AA286" s="10">
        <v>251.61</v>
      </c>
      <c r="AB286" s="10">
        <v>299.61</v>
      </c>
      <c r="AC286" s="10">
        <v>245.76</v>
      </c>
      <c r="AD286" s="10">
        <v>0</v>
      </c>
    </row>
    <row r="287" spans="1:30" x14ac:dyDescent="0.35">
      <c r="A287" s="1">
        <v>877</v>
      </c>
      <c r="B287">
        <v>995</v>
      </c>
      <c r="C287" t="s">
        <v>592</v>
      </c>
      <c r="D287" t="s">
        <v>593</v>
      </c>
      <c r="E287" s="10">
        <v>529.63000000000011</v>
      </c>
      <c r="F287" s="10">
        <v>435.00999999999993</v>
      </c>
      <c r="G287" s="10">
        <v>421.21</v>
      </c>
      <c r="H287" s="10">
        <v>369.96</v>
      </c>
      <c r="I287" s="10">
        <v>331.52000000000004</v>
      </c>
      <c r="J287" s="10">
        <v>355.19</v>
      </c>
      <c r="K287" s="10">
        <v>318.71999999999997</v>
      </c>
      <c r="L287" s="10">
        <v>339.40999999999997</v>
      </c>
      <c r="M287" s="10">
        <v>305.89999999999992</v>
      </c>
      <c r="N287" s="10">
        <v>304.91999999999996</v>
      </c>
      <c r="O287" s="10">
        <v>277.31999999999994</v>
      </c>
      <c r="P287" s="10">
        <v>319.69</v>
      </c>
      <c r="Q287" s="10">
        <v>296.04000000000002</v>
      </c>
      <c r="R287" s="10">
        <v>289.13999999999993</v>
      </c>
      <c r="S287" s="10">
        <v>244.79999999999998</v>
      </c>
      <c r="T287" s="10">
        <v>268.45</v>
      </c>
      <c r="U287" s="10">
        <v>230.02</v>
      </c>
      <c r="V287" s="10">
        <v>239.86999999999998</v>
      </c>
      <c r="W287" s="10">
        <v>234.94000000000003</v>
      </c>
      <c r="X287" s="10">
        <v>291.12</v>
      </c>
      <c r="Y287" s="10">
        <v>281.26000000000005</v>
      </c>
      <c r="Z287" s="10">
        <v>257.60000000000002</v>
      </c>
      <c r="AA287" s="10">
        <v>208.32999999999998</v>
      </c>
      <c r="AB287" s="10">
        <v>248.73999999999998</v>
      </c>
      <c r="AC287" s="10">
        <v>203.39999999999998</v>
      </c>
      <c r="AD287" s="10">
        <v>0</v>
      </c>
    </row>
    <row r="288" spans="1:30" x14ac:dyDescent="0.35">
      <c r="A288" s="1">
        <v>820</v>
      </c>
      <c r="B288">
        <v>205</v>
      </c>
      <c r="C288" t="s">
        <v>594</v>
      </c>
      <c r="D288" t="s">
        <v>595</v>
      </c>
      <c r="E288" s="10">
        <v>567.48000000000013</v>
      </c>
      <c r="F288" s="10">
        <v>466.33999999999992</v>
      </c>
      <c r="G288" s="10">
        <v>451.59</v>
      </c>
      <c r="H288" s="10">
        <v>396.81</v>
      </c>
      <c r="I288" s="10">
        <v>355.72</v>
      </c>
      <c r="J288" s="10">
        <v>381.01</v>
      </c>
      <c r="K288" s="10">
        <v>342.03</v>
      </c>
      <c r="L288" s="10">
        <v>364.15</v>
      </c>
      <c r="M288" s="10">
        <v>328.34</v>
      </c>
      <c r="N288" s="10">
        <v>327.27999999999997</v>
      </c>
      <c r="O288" s="10">
        <v>297.77999999999997</v>
      </c>
      <c r="P288" s="10">
        <v>343.08</v>
      </c>
      <c r="Q288" s="10">
        <v>317.78999999999996</v>
      </c>
      <c r="R288" s="10">
        <v>310.41999999999996</v>
      </c>
      <c r="S288" s="10">
        <v>263.02</v>
      </c>
      <c r="T288" s="10">
        <v>288.3</v>
      </c>
      <c r="U288" s="10">
        <v>247.21</v>
      </c>
      <c r="V288" s="10">
        <v>257.75</v>
      </c>
      <c r="W288" s="10">
        <v>252.48</v>
      </c>
      <c r="X288" s="10">
        <v>312.52999999999997</v>
      </c>
      <c r="Y288" s="10">
        <v>302</v>
      </c>
      <c r="Z288" s="10">
        <v>276.7</v>
      </c>
      <c r="AA288" s="10">
        <v>224.03</v>
      </c>
      <c r="AB288" s="10">
        <v>267.23</v>
      </c>
      <c r="AC288" s="10">
        <v>218.76999999999998</v>
      </c>
      <c r="AD288" s="10">
        <v>0</v>
      </c>
    </row>
    <row r="289" spans="1:30" x14ac:dyDescent="0.35">
      <c r="A289" s="1">
        <v>738</v>
      </c>
      <c r="B289">
        <v>860</v>
      </c>
      <c r="C289" t="s">
        <v>596</v>
      </c>
      <c r="D289" t="s">
        <v>597</v>
      </c>
      <c r="E289" s="10">
        <v>553.29000000000008</v>
      </c>
      <c r="F289" s="10">
        <v>455.71999999999997</v>
      </c>
      <c r="G289" s="10">
        <v>441.49</v>
      </c>
      <c r="H289" s="10">
        <v>388.63</v>
      </c>
      <c r="I289" s="10">
        <v>348.99</v>
      </c>
      <c r="J289" s="10">
        <v>373.39</v>
      </c>
      <c r="K289" s="10">
        <v>335.78999999999996</v>
      </c>
      <c r="L289" s="10">
        <v>357.13</v>
      </c>
      <c r="M289" s="10">
        <v>322.57</v>
      </c>
      <c r="N289" s="10">
        <v>321.54999999999995</v>
      </c>
      <c r="O289" s="10">
        <v>293.08999999999997</v>
      </c>
      <c r="P289" s="10">
        <v>336.79</v>
      </c>
      <c r="Q289" s="10">
        <v>312.39999999999998</v>
      </c>
      <c r="R289" s="10">
        <v>305.28999999999996</v>
      </c>
      <c r="S289" s="10">
        <v>259.55</v>
      </c>
      <c r="T289" s="10">
        <v>283.95</v>
      </c>
      <c r="U289" s="10">
        <v>244.30999999999997</v>
      </c>
      <c r="V289" s="10">
        <v>254.47</v>
      </c>
      <c r="W289" s="10">
        <v>249.38</v>
      </c>
      <c r="X289" s="10">
        <v>307.32</v>
      </c>
      <c r="Y289" s="10">
        <v>297.16000000000003</v>
      </c>
      <c r="Z289" s="10">
        <v>272.76</v>
      </c>
      <c r="AA289" s="10">
        <v>221.93999999999997</v>
      </c>
      <c r="AB289" s="10">
        <v>263.60999999999996</v>
      </c>
      <c r="AC289" s="10">
        <v>216.85999999999999</v>
      </c>
      <c r="AD289" s="10">
        <v>0</v>
      </c>
    </row>
    <row r="290" spans="1:30" x14ac:dyDescent="0.35">
      <c r="A290" s="1">
        <v>955</v>
      </c>
      <c r="B290">
        <v>1082</v>
      </c>
      <c r="C290" t="s">
        <v>598</v>
      </c>
      <c r="D290" t="s">
        <v>599</v>
      </c>
      <c r="E290" s="10">
        <v>518.30000000000007</v>
      </c>
      <c r="F290" s="10">
        <v>426.41999999999996</v>
      </c>
      <c r="G290" s="10">
        <v>413.02</v>
      </c>
      <c r="H290" s="10">
        <v>363.25</v>
      </c>
      <c r="I290" s="10">
        <v>325.93</v>
      </c>
      <c r="J290" s="10">
        <v>348.90000000000003</v>
      </c>
      <c r="K290" s="10">
        <v>313.49</v>
      </c>
      <c r="L290" s="10">
        <v>333.59</v>
      </c>
      <c r="M290" s="10">
        <v>301.04999999999995</v>
      </c>
      <c r="N290" s="10">
        <v>300.08999999999997</v>
      </c>
      <c r="O290" s="10">
        <v>273.28999999999996</v>
      </c>
      <c r="P290" s="10">
        <v>314.44</v>
      </c>
      <c r="Q290" s="10">
        <v>291.46999999999997</v>
      </c>
      <c r="R290" s="10">
        <v>284.77999999999997</v>
      </c>
      <c r="S290" s="10">
        <v>241.70999999999998</v>
      </c>
      <c r="T290" s="10">
        <v>264.68</v>
      </c>
      <c r="U290" s="10">
        <v>227.35</v>
      </c>
      <c r="V290" s="10">
        <v>236.92</v>
      </c>
      <c r="W290" s="10">
        <v>232.12999999999997</v>
      </c>
      <c r="X290" s="10">
        <v>286.69</v>
      </c>
      <c r="Y290" s="10">
        <v>277.12</v>
      </c>
      <c r="Z290" s="10">
        <v>254.14000000000001</v>
      </c>
      <c r="AA290" s="10">
        <v>206.28999999999996</v>
      </c>
      <c r="AB290" s="10">
        <v>245.52999999999997</v>
      </c>
      <c r="AC290" s="10">
        <v>201.50999999999996</v>
      </c>
      <c r="AD290" s="10">
        <v>0</v>
      </c>
    </row>
    <row r="291" spans="1:30" x14ac:dyDescent="0.35">
      <c r="A291" s="1">
        <v>783</v>
      </c>
      <c r="B291">
        <v>876</v>
      </c>
      <c r="C291" t="s">
        <v>600</v>
      </c>
      <c r="D291" t="s">
        <v>601</v>
      </c>
      <c r="E291" s="10">
        <v>556.68000000000006</v>
      </c>
      <c r="F291" s="10">
        <v>458.08</v>
      </c>
      <c r="G291" s="10">
        <v>443.70000000000005</v>
      </c>
      <c r="H291" s="10">
        <v>390.29</v>
      </c>
      <c r="I291" s="10">
        <v>350.22</v>
      </c>
      <c r="J291" s="10">
        <v>374.88000000000005</v>
      </c>
      <c r="K291" s="10">
        <v>336.89</v>
      </c>
      <c r="L291" s="10">
        <v>358.45</v>
      </c>
      <c r="M291" s="10">
        <v>323.52999999999997</v>
      </c>
      <c r="N291" s="10">
        <v>322.5</v>
      </c>
      <c r="O291" s="10">
        <v>293.74</v>
      </c>
      <c r="P291" s="10">
        <v>337.90000000000003</v>
      </c>
      <c r="Q291" s="10">
        <v>313.25000000000006</v>
      </c>
      <c r="R291" s="10">
        <v>306.07</v>
      </c>
      <c r="S291" s="10">
        <v>259.84999999999997</v>
      </c>
      <c r="T291" s="10">
        <v>284.50000000000006</v>
      </c>
      <c r="U291" s="10">
        <v>244.44</v>
      </c>
      <c r="V291" s="10">
        <v>254.70999999999998</v>
      </c>
      <c r="W291" s="10">
        <v>249.57</v>
      </c>
      <c r="X291" s="10">
        <v>308.12</v>
      </c>
      <c r="Y291" s="10">
        <v>297.85000000000002</v>
      </c>
      <c r="Z291" s="10">
        <v>273.18999999999994</v>
      </c>
      <c r="AA291" s="10">
        <v>221.83999999999997</v>
      </c>
      <c r="AB291" s="10">
        <v>263.95</v>
      </c>
      <c r="AC291" s="10">
        <v>216.70999999999998</v>
      </c>
      <c r="AD291" s="10">
        <v>0</v>
      </c>
    </row>
    <row r="292" spans="1:30" x14ac:dyDescent="0.35">
      <c r="A292" s="1">
        <v>952</v>
      </c>
      <c r="B292">
        <v>1077</v>
      </c>
      <c r="C292" t="s">
        <v>602</v>
      </c>
      <c r="D292" t="s">
        <v>603</v>
      </c>
      <c r="E292" s="10">
        <v>555.25000000000011</v>
      </c>
      <c r="F292" s="10">
        <v>455.78</v>
      </c>
      <c r="G292" s="10">
        <v>441.27</v>
      </c>
      <c r="H292" s="10">
        <v>387.39</v>
      </c>
      <c r="I292" s="10">
        <v>346.97</v>
      </c>
      <c r="J292" s="10">
        <v>371.85</v>
      </c>
      <c r="K292" s="10">
        <v>333.51</v>
      </c>
      <c r="L292" s="10">
        <v>355.27</v>
      </c>
      <c r="M292" s="10">
        <v>320.03999999999996</v>
      </c>
      <c r="N292" s="10">
        <v>319</v>
      </c>
      <c r="O292" s="10">
        <v>289.99</v>
      </c>
      <c r="P292" s="10">
        <v>334.54</v>
      </c>
      <c r="Q292" s="10">
        <v>309.67</v>
      </c>
      <c r="R292" s="10">
        <v>302.42</v>
      </c>
      <c r="S292" s="10">
        <v>255.8</v>
      </c>
      <c r="T292" s="10">
        <v>280.67</v>
      </c>
      <c r="U292" s="10">
        <v>240.25</v>
      </c>
      <c r="V292" s="10">
        <v>250.61</v>
      </c>
      <c r="W292" s="10">
        <v>245.43</v>
      </c>
      <c r="X292" s="10">
        <v>304.5</v>
      </c>
      <c r="Y292" s="10">
        <v>294.14000000000004</v>
      </c>
      <c r="Z292" s="10">
        <v>269.26</v>
      </c>
      <c r="AA292" s="10">
        <v>217.45</v>
      </c>
      <c r="AB292" s="10">
        <v>259.94</v>
      </c>
      <c r="AC292" s="10">
        <v>212.26999999999998</v>
      </c>
      <c r="AD292" s="10">
        <v>0</v>
      </c>
    </row>
    <row r="293" spans="1:30" x14ac:dyDescent="0.35">
      <c r="A293" s="1">
        <v>852</v>
      </c>
      <c r="B293">
        <v>89</v>
      </c>
      <c r="C293" t="s">
        <v>604</v>
      </c>
      <c r="D293" t="s">
        <v>605</v>
      </c>
      <c r="E293" s="10">
        <v>539.14</v>
      </c>
      <c r="F293" s="10">
        <v>442.51</v>
      </c>
      <c r="G293" s="10">
        <v>428.42</v>
      </c>
      <c r="H293" s="10">
        <v>376.08</v>
      </c>
      <c r="I293" s="10">
        <v>336.82</v>
      </c>
      <c r="J293" s="10">
        <v>360.99</v>
      </c>
      <c r="K293" s="10">
        <v>323.75</v>
      </c>
      <c r="L293" s="10">
        <v>344.88</v>
      </c>
      <c r="M293" s="10">
        <v>310.65999999999997</v>
      </c>
      <c r="N293" s="10">
        <v>309.64999999999998</v>
      </c>
      <c r="O293" s="10">
        <v>281.46999999999997</v>
      </c>
      <c r="P293" s="10">
        <v>324.74</v>
      </c>
      <c r="Q293" s="10">
        <v>300.59000000000003</v>
      </c>
      <c r="R293" s="10">
        <v>293.55</v>
      </c>
      <c r="S293" s="10">
        <v>248.26</v>
      </c>
      <c r="T293" s="10">
        <v>272.41000000000003</v>
      </c>
      <c r="U293" s="10">
        <v>233.16</v>
      </c>
      <c r="V293" s="10">
        <v>243.22</v>
      </c>
      <c r="W293" s="10">
        <v>238.18</v>
      </c>
      <c r="X293" s="10">
        <v>295.56</v>
      </c>
      <c r="Y293" s="10">
        <v>285.5</v>
      </c>
      <c r="Z293" s="10">
        <v>261.33</v>
      </c>
      <c r="AA293" s="10">
        <v>211.01</v>
      </c>
      <c r="AB293" s="10">
        <v>252.28</v>
      </c>
      <c r="AC293" s="10">
        <v>205.98</v>
      </c>
      <c r="AD293" s="10">
        <v>0</v>
      </c>
    </row>
    <row r="294" spans="1:30" x14ac:dyDescent="0.35">
      <c r="A294" s="1">
        <v>845</v>
      </c>
      <c r="B294">
        <v>235</v>
      </c>
      <c r="C294" t="s">
        <v>606</v>
      </c>
      <c r="D294" t="s">
        <v>607</v>
      </c>
      <c r="E294" s="10">
        <v>617.63</v>
      </c>
      <c r="F294" s="10">
        <v>505.56999999999994</v>
      </c>
      <c r="G294" s="10">
        <v>489.23</v>
      </c>
      <c r="H294" s="10">
        <v>428.53</v>
      </c>
      <c r="I294" s="10">
        <v>382.99999999999994</v>
      </c>
      <c r="J294" s="10">
        <v>411.03000000000003</v>
      </c>
      <c r="K294" s="10">
        <v>367.84</v>
      </c>
      <c r="L294" s="10">
        <v>392.34</v>
      </c>
      <c r="M294" s="10">
        <v>352.65999999999997</v>
      </c>
      <c r="N294" s="10">
        <v>351.5</v>
      </c>
      <c r="O294" s="10">
        <v>318.81</v>
      </c>
      <c r="P294" s="10">
        <v>368.99</v>
      </c>
      <c r="Q294" s="10">
        <v>340.99</v>
      </c>
      <c r="R294" s="10">
        <v>332.81999999999994</v>
      </c>
      <c r="S294" s="10">
        <v>280.3</v>
      </c>
      <c r="T294" s="10">
        <v>308.3</v>
      </c>
      <c r="U294" s="10">
        <v>262.79000000000002</v>
      </c>
      <c r="V294" s="10">
        <v>274.45</v>
      </c>
      <c r="W294" s="10">
        <v>268.61</v>
      </c>
      <c r="X294" s="10">
        <v>335.15</v>
      </c>
      <c r="Y294" s="10">
        <v>323.48</v>
      </c>
      <c r="Z294" s="10">
        <v>295.45999999999998</v>
      </c>
      <c r="AA294" s="10">
        <v>237.09000000000003</v>
      </c>
      <c r="AB294" s="10">
        <v>284.95</v>
      </c>
      <c r="AC294" s="10">
        <v>231.26000000000002</v>
      </c>
      <c r="AD294" s="10">
        <v>0</v>
      </c>
    </row>
    <row r="295" spans="1:30" x14ac:dyDescent="0.35">
      <c r="A295" s="1">
        <v>920</v>
      </c>
      <c r="B295">
        <v>569</v>
      </c>
      <c r="C295" t="s">
        <v>608</v>
      </c>
      <c r="D295" t="s">
        <v>609</v>
      </c>
      <c r="E295" s="10">
        <v>576.26</v>
      </c>
      <c r="F295" s="10">
        <v>473.93999999999994</v>
      </c>
      <c r="G295" s="10">
        <v>459.01</v>
      </c>
      <c r="H295" s="10">
        <v>403.59000000000003</v>
      </c>
      <c r="I295" s="10">
        <v>362.02000000000004</v>
      </c>
      <c r="J295" s="10">
        <v>387.61</v>
      </c>
      <c r="K295" s="10">
        <v>348.17</v>
      </c>
      <c r="L295" s="10">
        <v>370.54999999999995</v>
      </c>
      <c r="M295" s="10">
        <v>334.31</v>
      </c>
      <c r="N295" s="10">
        <v>333.25</v>
      </c>
      <c r="O295" s="10">
        <v>303.39999999999998</v>
      </c>
      <c r="P295" s="10">
        <v>349.23</v>
      </c>
      <c r="Q295" s="10">
        <v>323.64</v>
      </c>
      <c r="R295" s="10">
        <v>316.19</v>
      </c>
      <c r="S295" s="10">
        <v>268.23</v>
      </c>
      <c r="T295" s="10">
        <v>293.81</v>
      </c>
      <c r="U295" s="10">
        <v>252.24</v>
      </c>
      <c r="V295" s="10">
        <v>262.89</v>
      </c>
      <c r="W295" s="10">
        <v>257.56</v>
      </c>
      <c r="X295" s="10">
        <v>318.32</v>
      </c>
      <c r="Y295" s="10">
        <v>307.67</v>
      </c>
      <c r="Z295" s="10">
        <v>282.06999999999994</v>
      </c>
      <c r="AA295" s="10">
        <v>228.77999999999997</v>
      </c>
      <c r="AB295" s="10">
        <v>272.48</v>
      </c>
      <c r="AC295" s="10">
        <v>223.45999999999998</v>
      </c>
      <c r="AD295" s="10">
        <v>0</v>
      </c>
    </row>
    <row r="296" spans="1:30" x14ac:dyDescent="0.35">
      <c r="A296" s="1">
        <v>585</v>
      </c>
      <c r="B296">
        <v>895</v>
      </c>
      <c r="C296" t="s">
        <v>610</v>
      </c>
      <c r="D296" t="s">
        <v>611</v>
      </c>
      <c r="E296" s="10">
        <v>541.63000000000011</v>
      </c>
      <c r="F296" s="10">
        <v>444.53</v>
      </c>
      <c r="G296" s="10">
        <v>430.37</v>
      </c>
      <c r="H296" s="10">
        <v>377.77000000000004</v>
      </c>
      <c r="I296" s="10">
        <v>338.32000000000005</v>
      </c>
      <c r="J296" s="10">
        <v>362.61</v>
      </c>
      <c r="K296" s="10">
        <v>325.18</v>
      </c>
      <c r="L296" s="10">
        <v>346.42</v>
      </c>
      <c r="M296" s="10">
        <v>312.02999999999997</v>
      </c>
      <c r="N296" s="10">
        <v>311.02</v>
      </c>
      <c r="O296" s="10">
        <v>282.7</v>
      </c>
      <c r="P296" s="10">
        <v>326.18</v>
      </c>
      <c r="Q296" s="10">
        <v>301.91000000000003</v>
      </c>
      <c r="R296" s="10">
        <v>294.83</v>
      </c>
      <c r="S296" s="10">
        <v>249.32</v>
      </c>
      <c r="T296" s="10">
        <v>273.59000000000003</v>
      </c>
      <c r="U296" s="10">
        <v>234.14999999999998</v>
      </c>
      <c r="V296" s="10">
        <v>244.26</v>
      </c>
      <c r="W296" s="10">
        <v>239.2</v>
      </c>
      <c r="X296" s="10">
        <v>296.86</v>
      </c>
      <c r="Y296" s="10">
        <v>286.74000000000007</v>
      </c>
      <c r="Z296" s="10">
        <v>262.45999999999998</v>
      </c>
      <c r="AA296" s="10">
        <v>211.89</v>
      </c>
      <c r="AB296" s="10">
        <v>253.35999999999999</v>
      </c>
      <c r="AC296" s="10">
        <v>206.82999999999998</v>
      </c>
      <c r="AD296" s="10">
        <v>0</v>
      </c>
    </row>
    <row r="297" spans="1:30" x14ac:dyDescent="0.35">
      <c r="A297" s="1">
        <v>782</v>
      </c>
      <c r="B297">
        <v>271</v>
      </c>
      <c r="C297" t="s">
        <v>612</v>
      </c>
      <c r="D297" t="s">
        <v>613</v>
      </c>
      <c r="E297" s="10">
        <v>579.87000000000012</v>
      </c>
      <c r="F297" s="10">
        <v>475.64</v>
      </c>
      <c r="G297" s="10">
        <v>460.44000000000005</v>
      </c>
      <c r="H297" s="10">
        <v>403.99</v>
      </c>
      <c r="I297" s="10">
        <v>361.64000000000004</v>
      </c>
      <c r="J297" s="10">
        <v>387.70000000000005</v>
      </c>
      <c r="K297" s="10">
        <v>347.54</v>
      </c>
      <c r="L297" s="10">
        <v>370.33</v>
      </c>
      <c r="M297" s="10">
        <v>333.42</v>
      </c>
      <c r="N297" s="10">
        <v>332.33</v>
      </c>
      <c r="O297" s="10">
        <v>301.93</v>
      </c>
      <c r="P297" s="10">
        <v>348.61</v>
      </c>
      <c r="Q297" s="10">
        <v>322.55</v>
      </c>
      <c r="R297" s="10">
        <v>314.96000000000004</v>
      </c>
      <c r="S297" s="10">
        <v>266.09999999999997</v>
      </c>
      <c r="T297" s="10">
        <v>292.16000000000003</v>
      </c>
      <c r="U297" s="10">
        <v>249.82</v>
      </c>
      <c r="V297" s="10">
        <v>260.67</v>
      </c>
      <c r="W297" s="10">
        <v>255.24</v>
      </c>
      <c r="X297" s="10">
        <v>317.13</v>
      </c>
      <c r="Y297" s="10">
        <v>306.28000000000003</v>
      </c>
      <c r="Z297" s="10">
        <v>280.20999999999998</v>
      </c>
      <c r="AA297" s="10">
        <v>225.91999999999996</v>
      </c>
      <c r="AB297" s="10">
        <v>270.44</v>
      </c>
      <c r="AC297" s="10">
        <v>220.51</v>
      </c>
      <c r="AD297" s="10">
        <v>0</v>
      </c>
    </row>
    <row r="298" spans="1:30" x14ac:dyDescent="0.35">
      <c r="A298" s="1">
        <v>699</v>
      </c>
      <c r="B298">
        <v>276</v>
      </c>
      <c r="C298" t="s">
        <v>614</v>
      </c>
      <c r="D298" t="s">
        <v>615</v>
      </c>
      <c r="E298" s="10">
        <v>542.91000000000008</v>
      </c>
      <c r="F298" s="10">
        <v>445.58</v>
      </c>
      <c r="G298" s="10">
        <v>431.38</v>
      </c>
      <c r="H298" s="10">
        <v>378.65000000000003</v>
      </c>
      <c r="I298" s="10">
        <v>339.11</v>
      </c>
      <c r="J298" s="10">
        <v>363.45000000000005</v>
      </c>
      <c r="K298" s="10">
        <v>325.94</v>
      </c>
      <c r="L298" s="10">
        <v>347.23</v>
      </c>
      <c r="M298" s="10">
        <v>312.76</v>
      </c>
      <c r="N298" s="10">
        <v>311.74</v>
      </c>
      <c r="O298" s="10">
        <v>283.35000000000002</v>
      </c>
      <c r="P298" s="10">
        <v>326.94000000000005</v>
      </c>
      <c r="Q298" s="10">
        <v>302.61</v>
      </c>
      <c r="R298" s="10">
        <v>295.52</v>
      </c>
      <c r="S298" s="10">
        <v>249.89</v>
      </c>
      <c r="T298" s="10">
        <v>274.23</v>
      </c>
      <c r="U298" s="10">
        <v>234.67999999999998</v>
      </c>
      <c r="V298" s="10">
        <v>244.82</v>
      </c>
      <c r="W298" s="10">
        <v>239.73999999999998</v>
      </c>
      <c r="X298" s="10">
        <v>297.55</v>
      </c>
      <c r="Y298" s="10">
        <v>287.41000000000003</v>
      </c>
      <c r="Z298" s="10">
        <v>263.06</v>
      </c>
      <c r="AA298" s="10">
        <v>212.36999999999998</v>
      </c>
      <c r="AB298" s="10">
        <v>253.93999999999997</v>
      </c>
      <c r="AC298" s="10">
        <v>207.29999999999998</v>
      </c>
      <c r="AD298" s="10">
        <v>0</v>
      </c>
    </row>
    <row r="299" spans="1:30" x14ac:dyDescent="0.35">
      <c r="A299" s="1">
        <v>82</v>
      </c>
      <c r="B299">
        <v>180</v>
      </c>
      <c r="C299" t="s">
        <v>616</v>
      </c>
      <c r="D299" t="s">
        <v>617</v>
      </c>
      <c r="E299" s="10">
        <v>574.92000000000007</v>
      </c>
      <c r="F299" s="10">
        <v>473.54999999999995</v>
      </c>
      <c r="G299" s="10">
        <v>458.77</v>
      </c>
      <c r="H299" s="10">
        <v>403.85</v>
      </c>
      <c r="I299" s="10">
        <v>362.67</v>
      </c>
      <c r="J299" s="10">
        <v>388.02000000000004</v>
      </c>
      <c r="K299" s="10">
        <v>348.95</v>
      </c>
      <c r="L299" s="10">
        <v>371.12</v>
      </c>
      <c r="M299" s="10">
        <v>335.21999999999997</v>
      </c>
      <c r="N299" s="10">
        <v>334.16999999999996</v>
      </c>
      <c r="O299" s="10">
        <v>304.59999999999997</v>
      </c>
      <c r="P299" s="10">
        <v>350</v>
      </c>
      <c r="Q299" s="10">
        <v>324.65000000000003</v>
      </c>
      <c r="R299" s="10">
        <v>317.27</v>
      </c>
      <c r="S299" s="10">
        <v>269.75</v>
      </c>
      <c r="T299" s="10">
        <v>295.09000000000003</v>
      </c>
      <c r="U299" s="10">
        <v>253.91</v>
      </c>
      <c r="V299" s="10">
        <v>264.47000000000003</v>
      </c>
      <c r="W299" s="10">
        <v>259.18</v>
      </c>
      <c r="X299" s="10">
        <v>319.38</v>
      </c>
      <c r="Y299" s="10">
        <v>308.82000000000005</v>
      </c>
      <c r="Z299" s="10">
        <v>283.46999999999997</v>
      </c>
      <c r="AA299" s="10">
        <v>230.67</v>
      </c>
      <c r="AB299" s="10">
        <v>273.96999999999997</v>
      </c>
      <c r="AC299" s="10">
        <v>225.39999999999998</v>
      </c>
      <c r="AD299" s="10">
        <v>0</v>
      </c>
    </row>
    <row r="300" spans="1:30" x14ac:dyDescent="0.35">
      <c r="A300" s="1">
        <v>391</v>
      </c>
      <c r="B300">
        <v>760</v>
      </c>
      <c r="C300" t="s">
        <v>618</v>
      </c>
      <c r="D300" t="s">
        <v>619</v>
      </c>
      <c r="E300" s="10">
        <v>533.30000000000007</v>
      </c>
      <c r="F300" s="10">
        <v>437.87</v>
      </c>
      <c r="G300" s="10">
        <v>423.95000000000005</v>
      </c>
      <c r="H300" s="10">
        <v>372.25</v>
      </c>
      <c r="I300" s="10">
        <v>333.47</v>
      </c>
      <c r="J300" s="10">
        <v>357.34000000000003</v>
      </c>
      <c r="K300" s="10">
        <v>320.56</v>
      </c>
      <c r="L300" s="10">
        <v>341.43</v>
      </c>
      <c r="M300" s="10">
        <v>307.64</v>
      </c>
      <c r="N300" s="10">
        <v>306.64</v>
      </c>
      <c r="O300" s="10">
        <v>278.8</v>
      </c>
      <c r="P300" s="10">
        <v>321.55</v>
      </c>
      <c r="Q300" s="10">
        <v>297.69000000000005</v>
      </c>
      <c r="R300" s="10">
        <v>290.73</v>
      </c>
      <c r="S300" s="10">
        <v>246</v>
      </c>
      <c r="T300" s="10">
        <v>269.86</v>
      </c>
      <c r="U300" s="10">
        <v>231.07999999999998</v>
      </c>
      <c r="V300" s="10">
        <v>241.02</v>
      </c>
      <c r="W300" s="10">
        <v>236.04999999999998</v>
      </c>
      <c r="X300" s="10">
        <v>292.72000000000003</v>
      </c>
      <c r="Y300" s="10">
        <v>282.78000000000003</v>
      </c>
      <c r="Z300" s="10">
        <v>258.90999999999997</v>
      </c>
      <c r="AA300" s="10">
        <v>209.2</v>
      </c>
      <c r="AB300" s="10">
        <v>249.96999999999997</v>
      </c>
      <c r="AC300" s="10">
        <v>204.23999999999998</v>
      </c>
      <c r="AD300" s="10">
        <v>0</v>
      </c>
    </row>
    <row r="301" spans="1:30" x14ac:dyDescent="0.35">
      <c r="A301" s="1">
        <v>382</v>
      </c>
      <c r="B301">
        <v>319</v>
      </c>
      <c r="C301" t="s">
        <v>620</v>
      </c>
      <c r="D301" t="s">
        <v>621</v>
      </c>
      <c r="E301" s="10">
        <v>624.41</v>
      </c>
      <c r="F301" s="10">
        <v>511.46</v>
      </c>
      <c r="G301" s="10">
        <v>494.98</v>
      </c>
      <c r="H301" s="10">
        <v>433.8</v>
      </c>
      <c r="I301" s="10">
        <v>387.91</v>
      </c>
      <c r="J301" s="10">
        <v>416.16</v>
      </c>
      <c r="K301" s="10">
        <v>372.62000000000006</v>
      </c>
      <c r="L301" s="10">
        <v>397.33</v>
      </c>
      <c r="M301" s="10">
        <v>357.33000000000004</v>
      </c>
      <c r="N301" s="10">
        <v>356.16</v>
      </c>
      <c r="O301" s="10">
        <v>323.2</v>
      </c>
      <c r="P301" s="10">
        <v>373.79</v>
      </c>
      <c r="Q301" s="10">
        <v>345.54999999999995</v>
      </c>
      <c r="R301" s="10">
        <v>337.33000000000004</v>
      </c>
      <c r="S301" s="10">
        <v>284.38</v>
      </c>
      <c r="T301" s="10">
        <v>312.62</v>
      </c>
      <c r="U301" s="10">
        <v>266.73</v>
      </c>
      <c r="V301" s="10">
        <v>278.49</v>
      </c>
      <c r="W301" s="10">
        <v>272.60999999999996</v>
      </c>
      <c r="X301" s="10">
        <v>339.68000000000006</v>
      </c>
      <c r="Y301" s="10">
        <v>327.92</v>
      </c>
      <c r="Z301" s="10">
        <v>299.67</v>
      </c>
      <c r="AA301" s="10">
        <v>240.83</v>
      </c>
      <c r="AB301" s="10">
        <v>289.09000000000003</v>
      </c>
      <c r="AC301" s="10">
        <v>234.95999999999998</v>
      </c>
      <c r="AD301" s="10">
        <v>0</v>
      </c>
    </row>
    <row r="302" spans="1:30" x14ac:dyDescent="0.35">
      <c r="A302" s="1">
        <v>170</v>
      </c>
      <c r="B302">
        <v>332</v>
      </c>
      <c r="C302" t="s">
        <v>622</v>
      </c>
      <c r="D302" s="9" t="s">
        <v>623</v>
      </c>
      <c r="E302" s="10">
        <v>526.19000000000005</v>
      </c>
      <c r="F302" s="10">
        <v>431.94</v>
      </c>
      <c r="G302" s="10">
        <v>418.19</v>
      </c>
      <c r="H302" s="10">
        <v>367.14000000000004</v>
      </c>
      <c r="I302" s="10">
        <v>328.85</v>
      </c>
      <c r="J302" s="10">
        <v>352.42</v>
      </c>
      <c r="K302" s="10">
        <v>316.09000000000003</v>
      </c>
      <c r="L302" s="10">
        <v>336.71</v>
      </c>
      <c r="M302" s="10">
        <v>303.33</v>
      </c>
      <c r="N302" s="10">
        <v>302.34999999999997</v>
      </c>
      <c r="O302" s="10">
        <v>274.86</v>
      </c>
      <c r="P302" s="10">
        <v>317.07000000000005</v>
      </c>
      <c r="Q302" s="10">
        <v>293.5</v>
      </c>
      <c r="R302" s="10">
        <v>286.64</v>
      </c>
      <c r="S302" s="10">
        <v>242.45999999999998</v>
      </c>
      <c r="T302" s="10">
        <v>266.02000000000004</v>
      </c>
      <c r="U302" s="10">
        <v>227.73</v>
      </c>
      <c r="V302" s="10">
        <v>237.55</v>
      </c>
      <c r="W302" s="10">
        <v>232.63</v>
      </c>
      <c r="X302" s="10">
        <v>288.60000000000002</v>
      </c>
      <c r="Y302" s="10">
        <v>278.79000000000002</v>
      </c>
      <c r="Z302" s="10">
        <v>255.20999999999998</v>
      </c>
      <c r="AA302" s="10">
        <v>206.11999999999998</v>
      </c>
      <c r="AB302" s="10">
        <v>246.37999999999997</v>
      </c>
      <c r="AC302" s="10">
        <v>201.21999999999997</v>
      </c>
      <c r="AD302" s="10">
        <v>0</v>
      </c>
    </row>
    <row r="303" spans="1:30" x14ac:dyDescent="0.35">
      <c r="A303" s="1">
        <v>922</v>
      </c>
      <c r="B303">
        <v>1034</v>
      </c>
      <c r="C303" t="s">
        <v>624</v>
      </c>
      <c r="D303" s="9" t="s">
        <v>625</v>
      </c>
      <c r="E303" s="10">
        <v>588.02</v>
      </c>
      <c r="F303" s="10">
        <v>482.36999999999995</v>
      </c>
      <c r="G303" s="10">
        <v>466.96</v>
      </c>
      <c r="H303" s="10">
        <v>409.74</v>
      </c>
      <c r="I303" s="10">
        <v>366.82000000000005</v>
      </c>
      <c r="J303" s="10">
        <v>393.24</v>
      </c>
      <c r="K303" s="10">
        <v>352.52</v>
      </c>
      <c r="L303" s="10">
        <v>375.63</v>
      </c>
      <c r="M303" s="10">
        <v>338.21</v>
      </c>
      <c r="N303" s="10">
        <v>337.10999999999996</v>
      </c>
      <c r="O303" s="10">
        <v>306.28999999999996</v>
      </c>
      <c r="P303" s="10">
        <v>353.61</v>
      </c>
      <c r="Q303" s="10">
        <v>327.2</v>
      </c>
      <c r="R303" s="10">
        <v>319.5</v>
      </c>
      <c r="S303" s="10">
        <v>269.98</v>
      </c>
      <c r="T303" s="10">
        <v>296.39</v>
      </c>
      <c r="U303" s="10">
        <v>253.47</v>
      </c>
      <c r="V303" s="10">
        <v>264.48</v>
      </c>
      <c r="W303" s="10">
        <v>258.96999999999997</v>
      </c>
      <c r="X303" s="10">
        <v>321.7</v>
      </c>
      <c r="Y303" s="10">
        <v>310.70000000000005</v>
      </c>
      <c r="Z303" s="10">
        <v>284.27999999999997</v>
      </c>
      <c r="AA303" s="10">
        <v>229.25</v>
      </c>
      <c r="AB303" s="10">
        <v>274.38</v>
      </c>
      <c r="AC303" s="10">
        <v>223.76</v>
      </c>
      <c r="AD303" s="10">
        <v>0</v>
      </c>
    </row>
    <row r="304" spans="1:30" x14ac:dyDescent="0.35">
      <c r="A304" s="1">
        <v>794</v>
      </c>
      <c r="B304">
        <v>617</v>
      </c>
      <c r="C304" t="s">
        <v>626</v>
      </c>
      <c r="D304" s="9" t="s">
        <v>627</v>
      </c>
      <c r="E304" s="10">
        <v>589.58000000000004</v>
      </c>
      <c r="F304" s="10">
        <v>484.16999999999996</v>
      </c>
      <c r="G304" s="10">
        <v>468.8</v>
      </c>
      <c r="H304" s="10">
        <v>411.70000000000005</v>
      </c>
      <c r="I304" s="10">
        <v>368.88000000000005</v>
      </c>
      <c r="J304" s="10">
        <v>395.24000000000007</v>
      </c>
      <c r="K304" s="10">
        <v>354.61</v>
      </c>
      <c r="L304" s="10">
        <v>377.67</v>
      </c>
      <c r="M304" s="10">
        <v>340.34000000000003</v>
      </c>
      <c r="N304" s="10">
        <v>339.24</v>
      </c>
      <c r="O304" s="10">
        <v>308.49</v>
      </c>
      <c r="P304" s="10">
        <v>355.70000000000005</v>
      </c>
      <c r="Q304" s="10">
        <v>329.35</v>
      </c>
      <c r="R304" s="10">
        <v>321.67</v>
      </c>
      <c r="S304" s="10">
        <v>272.26</v>
      </c>
      <c r="T304" s="10">
        <v>298.61</v>
      </c>
      <c r="U304" s="10">
        <v>255.79</v>
      </c>
      <c r="V304" s="10">
        <v>266.77</v>
      </c>
      <c r="W304" s="10">
        <v>261.27</v>
      </c>
      <c r="X304" s="10">
        <v>323.87</v>
      </c>
      <c r="Y304" s="10">
        <v>312.89000000000004</v>
      </c>
      <c r="Z304" s="10">
        <v>286.52</v>
      </c>
      <c r="AA304" s="10">
        <v>231.61999999999998</v>
      </c>
      <c r="AB304" s="10">
        <v>276.64999999999998</v>
      </c>
      <c r="AC304" s="10">
        <v>226.14</v>
      </c>
      <c r="AD304" s="10">
        <v>0</v>
      </c>
    </row>
    <row r="305" spans="1:30" x14ac:dyDescent="0.35">
      <c r="A305" s="1">
        <v>581</v>
      </c>
      <c r="B305">
        <v>886</v>
      </c>
      <c r="C305" t="s">
        <v>736</v>
      </c>
      <c r="D305" s="9" t="s">
        <v>628</v>
      </c>
      <c r="E305" s="10">
        <v>513.86</v>
      </c>
      <c r="F305" s="10">
        <v>422.21999999999997</v>
      </c>
      <c r="G305" s="10">
        <v>408.86</v>
      </c>
      <c r="H305" s="10">
        <v>359.22</v>
      </c>
      <c r="I305" s="10">
        <v>321.99</v>
      </c>
      <c r="J305" s="10">
        <v>344.90000000000003</v>
      </c>
      <c r="K305" s="10">
        <v>309.59000000000003</v>
      </c>
      <c r="L305" s="10">
        <v>329.63</v>
      </c>
      <c r="M305" s="10">
        <v>297.18</v>
      </c>
      <c r="N305" s="10">
        <v>296.21999999999997</v>
      </c>
      <c r="O305" s="10">
        <v>269.49</v>
      </c>
      <c r="P305" s="10">
        <v>310.53000000000003</v>
      </c>
      <c r="Q305" s="10">
        <v>287.62</v>
      </c>
      <c r="R305" s="10">
        <v>280.94</v>
      </c>
      <c r="S305" s="10">
        <v>237.99</v>
      </c>
      <c r="T305" s="10">
        <v>260.90000000000003</v>
      </c>
      <c r="U305" s="10">
        <v>223.67000000000002</v>
      </c>
      <c r="V305" s="10">
        <v>233.21</v>
      </c>
      <c r="W305" s="10">
        <v>228.44</v>
      </c>
      <c r="X305" s="10">
        <v>282.85000000000002</v>
      </c>
      <c r="Y305" s="10">
        <v>273.31000000000006</v>
      </c>
      <c r="Z305" s="10">
        <v>250.39</v>
      </c>
      <c r="AA305" s="10">
        <v>202.66</v>
      </c>
      <c r="AB305" s="10">
        <v>241.8</v>
      </c>
      <c r="AC305" s="10">
        <v>197.89</v>
      </c>
      <c r="AD305" s="10">
        <v>0</v>
      </c>
    </row>
    <row r="306" spans="1:30" x14ac:dyDescent="0.35">
      <c r="A306" s="1">
        <v>115</v>
      </c>
      <c r="B306">
        <v>220</v>
      </c>
      <c r="C306" t="s">
        <v>629</v>
      </c>
      <c r="D306" s="9" t="s">
        <v>630</v>
      </c>
      <c r="E306" s="10">
        <v>571.22</v>
      </c>
      <c r="F306" s="10">
        <v>468.65999999999997</v>
      </c>
      <c r="G306" s="10">
        <v>453.70000000000005</v>
      </c>
      <c r="H306" s="10">
        <v>398.14000000000004</v>
      </c>
      <c r="I306" s="10">
        <v>356.47</v>
      </c>
      <c r="J306" s="10">
        <v>382.13000000000005</v>
      </c>
      <c r="K306" s="10">
        <v>342.6</v>
      </c>
      <c r="L306" s="10">
        <v>365.03</v>
      </c>
      <c r="M306" s="10">
        <v>328.71</v>
      </c>
      <c r="N306" s="10">
        <v>327.64</v>
      </c>
      <c r="O306" s="10">
        <v>297.72000000000003</v>
      </c>
      <c r="P306" s="10">
        <v>343.65000000000003</v>
      </c>
      <c r="Q306" s="10">
        <v>318.02000000000004</v>
      </c>
      <c r="R306" s="10">
        <v>310.54000000000002</v>
      </c>
      <c r="S306" s="10">
        <v>262.46999999999997</v>
      </c>
      <c r="T306" s="10">
        <v>288.11</v>
      </c>
      <c r="U306" s="10">
        <v>246.44</v>
      </c>
      <c r="V306" s="10">
        <v>257.12</v>
      </c>
      <c r="W306" s="10">
        <v>251.77999999999997</v>
      </c>
      <c r="X306" s="10">
        <v>312.68</v>
      </c>
      <c r="Y306" s="10">
        <v>302.00000000000006</v>
      </c>
      <c r="Z306" s="10">
        <v>276.34999999999997</v>
      </c>
      <c r="AA306" s="10">
        <v>222.92999999999998</v>
      </c>
      <c r="AB306" s="10">
        <v>266.73999999999995</v>
      </c>
      <c r="AC306" s="10">
        <v>217.58999999999997</v>
      </c>
      <c r="AD306" s="10">
        <v>0</v>
      </c>
    </row>
    <row r="307" spans="1:30" x14ac:dyDescent="0.35">
      <c r="A307" s="1">
        <v>898</v>
      </c>
      <c r="B307">
        <v>1010</v>
      </c>
      <c r="C307" t="s">
        <v>631</v>
      </c>
      <c r="D307" s="9" t="s">
        <v>632</v>
      </c>
      <c r="E307" s="10">
        <v>568.82000000000005</v>
      </c>
      <c r="F307" s="10">
        <v>467.21</v>
      </c>
      <c r="G307" s="10">
        <v>452.39000000000004</v>
      </c>
      <c r="H307" s="10">
        <v>397.35</v>
      </c>
      <c r="I307" s="10">
        <v>356.07000000000005</v>
      </c>
      <c r="J307" s="10">
        <v>381.48</v>
      </c>
      <c r="K307" s="10">
        <v>342.32</v>
      </c>
      <c r="L307" s="10">
        <v>364.54</v>
      </c>
      <c r="M307" s="10">
        <v>328.56</v>
      </c>
      <c r="N307" s="10">
        <v>327.5</v>
      </c>
      <c r="O307" s="10">
        <v>297.86</v>
      </c>
      <c r="P307" s="10">
        <v>343.37</v>
      </c>
      <c r="Q307" s="10">
        <v>317.96000000000004</v>
      </c>
      <c r="R307" s="10">
        <v>310.56</v>
      </c>
      <c r="S307" s="10">
        <v>262.93</v>
      </c>
      <c r="T307" s="10">
        <v>288.34000000000003</v>
      </c>
      <c r="U307" s="10">
        <v>247.04999999999998</v>
      </c>
      <c r="V307" s="10">
        <v>257.64</v>
      </c>
      <c r="W307" s="10">
        <v>252.33999999999997</v>
      </c>
      <c r="X307" s="10">
        <v>312.68</v>
      </c>
      <c r="Y307" s="10">
        <v>302.10000000000002</v>
      </c>
      <c r="Z307" s="10">
        <v>276.68</v>
      </c>
      <c r="AA307" s="10">
        <v>223.75999999999996</v>
      </c>
      <c r="AB307" s="10">
        <v>267.15999999999997</v>
      </c>
      <c r="AC307" s="10">
        <v>218.46999999999997</v>
      </c>
      <c r="AD307" s="10">
        <v>0</v>
      </c>
    </row>
    <row r="308" spans="1:30" x14ac:dyDescent="0.35">
      <c r="A308" s="1">
        <v>985</v>
      </c>
      <c r="B308">
        <v>1110</v>
      </c>
      <c r="C308" t="s">
        <v>633</v>
      </c>
      <c r="D308" s="9" t="s">
        <v>634</v>
      </c>
      <c r="E308" s="10">
        <v>533.56000000000006</v>
      </c>
      <c r="F308" s="10">
        <v>438.35999999999996</v>
      </c>
      <c r="G308" s="10">
        <v>424.46999999999997</v>
      </c>
      <c r="H308" s="10">
        <v>372.9</v>
      </c>
      <c r="I308" s="10">
        <v>334.23</v>
      </c>
      <c r="J308" s="10">
        <v>358.04</v>
      </c>
      <c r="K308" s="10">
        <v>321.33999999999997</v>
      </c>
      <c r="L308" s="10">
        <v>342.16999999999996</v>
      </c>
      <c r="M308" s="10">
        <v>308.45</v>
      </c>
      <c r="N308" s="10">
        <v>307.45999999999998</v>
      </c>
      <c r="O308" s="10">
        <v>279.69</v>
      </c>
      <c r="P308" s="10">
        <v>322.33</v>
      </c>
      <c r="Q308" s="10">
        <v>298.52999999999997</v>
      </c>
      <c r="R308" s="10">
        <v>291.58999999999997</v>
      </c>
      <c r="S308" s="10">
        <v>246.97</v>
      </c>
      <c r="T308" s="10">
        <v>270.77</v>
      </c>
      <c r="U308" s="10">
        <v>232.08999999999997</v>
      </c>
      <c r="V308" s="10">
        <v>242</v>
      </c>
      <c r="W308" s="10">
        <v>237.04</v>
      </c>
      <c r="X308" s="10">
        <v>293.57</v>
      </c>
      <c r="Y308" s="10">
        <v>283.66000000000003</v>
      </c>
      <c r="Z308" s="10">
        <v>259.85000000000002</v>
      </c>
      <c r="AA308" s="10">
        <v>210.25999999999996</v>
      </c>
      <c r="AB308" s="10">
        <v>250.92999999999998</v>
      </c>
      <c r="AC308" s="10">
        <v>205.30999999999997</v>
      </c>
      <c r="AD308" s="10">
        <v>0</v>
      </c>
    </row>
    <row r="309" spans="1:30" x14ac:dyDescent="0.35">
      <c r="A309" s="1">
        <v>906</v>
      </c>
      <c r="B309">
        <v>1018</v>
      </c>
      <c r="C309" t="s">
        <v>635</v>
      </c>
      <c r="D309" s="9" t="s">
        <v>636</v>
      </c>
      <c r="E309" s="10">
        <v>570.05000000000007</v>
      </c>
      <c r="F309" s="10">
        <v>468.43999999999994</v>
      </c>
      <c r="G309" s="10">
        <v>453.62</v>
      </c>
      <c r="H309" s="10">
        <v>398.58</v>
      </c>
      <c r="I309" s="10">
        <v>357.3</v>
      </c>
      <c r="J309" s="10">
        <v>382.71</v>
      </c>
      <c r="K309" s="10">
        <v>343.54999999999995</v>
      </c>
      <c r="L309" s="10">
        <v>365.77</v>
      </c>
      <c r="M309" s="10">
        <v>329.78999999999996</v>
      </c>
      <c r="N309" s="10">
        <v>328.72999999999996</v>
      </c>
      <c r="O309" s="10">
        <v>299.08999999999997</v>
      </c>
      <c r="P309" s="10">
        <v>344.6</v>
      </c>
      <c r="Q309" s="10">
        <v>319.19</v>
      </c>
      <c r="R309" s="10">
        <v>311.78999999999996</v>
      </c>
      <c r="S309" s="10">
        <v>264.16000000000003</v>
      </c>
      <c r="T309" s="10">
        <v>289.57</v>
      </c>
      <c r="U309" s="10">
        <v>248.28</v>
      </c>
      <c r="V309" s="10">
        <v>258.87</v>
      </c>
      <c r="W309" s="10">
        <v>253.57</v>
      </c>
      <c r="X309" s="10">
        <v>313.90999999999997</v>
      </c>
      <c r="Y309" s="10">
        <v>303.33</v>
      </c>
      <c r="Z309" s="10">
        <v>277.91000000000003</v>
      </c>
      <c r="AA309" s="10">
        <v>224.98999999999998</v>
      </c>
      <c r="AB309" s="10">
        <v>268.39</v>
      </c>
      <c r="AC309" s="10">
        <v>219.7</v>
      </c>
      <c r="AD309" s="10">
        <v>0</v>
      </c>
    </row>
    <row r="310" spans="1:30" x14ac:dyDescent="0.35">
      <c r="A310" s="1">
        <v>700</v>
      </c>
      <c r="B310">
        <v>341</v>
      </c>
      <c r="C310" t="s">
        <v>637</v>
      </c>
      <c r="D310" s="9" t="s">
        <v>638</v>
      </c>
      <c r="E310" s="10">
        <v>554.49000000000012</v>
      </c>
      <c r="F310" s="10">
        <v>455.02</v>
      </c>
      <c r="G310" s="10">
        <v>440.51</v>
      </c>
      <c r="H310" s="10">
        <v>386.63</v>
      </c>
      <c r="I310" s="10">
        <v>346.21000000000004</v>
      </c>
      <c r="J310" s="10">
        <v>371.09000000000003</v>
      </c>
      <c r="K310" s="10">
        <v>332.75</v>
      </c>
      <c r="L310" s="10">
        <v>354.51</v>
      </c>
      <c r="M310" s="10">
        <v>319.27999999999997</v>
      </c>
      <c r="N310" s="10">
        <v>318.24</v>
      </c>
      <c r="O310" s="10">
        <v>289.23</v>
      </c>
      <c r="P310" s="10">
        <v>333.78000000000003</v>
      </c>
      <c r="Q310" s="10">
        <v>308.91000000000003</v>
      </c>
      <c r="R310" s="10">
        <v>301.66000000000003</v>
      </c>
      <c r="S310" s="10">
        <v>255.04</v>
      </c>
      <c r="T310" s="10">
        <v>279.91000000000003</v>
      </c>
      <c r="U310" s="10">
        <v>239.48999999999998</v>
      </c>
      <c r="V310" s="10">
        <v>249.85</v>
      </c>
      <c r="W310" s="10">
        <v>244.67</v>
      </c>
      <c r="X310" s="10">
        <v>303.74</v>
      </c>
      <c r="Y310" s="10">
        <v>293.38000000000005</v>
      </c>
      <c r="Z310" s="10">
        <v>268.5</v>
      </c>
      <c r="AA310" s="10">
        <v>216.68999999999997</v>
      </c>
      <c r="AB310" s="10">
        <v>259.17999999999995</v>
      </c>
      <c r="AC310" s="10">
        <v>211.51</v>
      </c>
      <c r="AD310" s="10">
        <v>0</v>
      </c>
    </row>
    <row r="311" spans="1:30" x14ac:dyDescent="0.35">
      <c r="A311" s="1">
        <v>869</v>
      </c>
      <c r="B311">
        <v>916</v>
      </c>
      <c r="C311" t="s">
        <v>639</v>
      </c>
      <c r="D311" s="9" t="s">
        <v>640</v>
      </c>
      <c r="E311" s="10">
        <v>587.29000000000008</v>
      </c>
      <c r="F311" s="10">
        <v>483.53999999999996</v>
      </c>
      <c r="G311" s="10">
        <v>468.41</v>
      </c>
      <c r="H311" s="10">
        <v>412.21000000000004</v>
      </c>
      <c r="I311" s="10">
        <v>370.06</v>
      </c>
      <c r="J311" s="10">
        <v>396.01000000000005</v>
      </c>
      <c r="K311" s="10">
        <v>356.02</v>
      </c>
      <c r="L311" s="10">
        <v>378.71</v>
      </c>
      <c r="M311" s="10">
        <v>341.96999999999997</v>
      </c>
      <c r="N311" s="10">
        <v>340.89</v>
      </c>
      <c r="O311" s="10">
        <v>310.63</v>
      </c>
      <c r="P311" s="10">
        <v>357.09000000000003</v>
      </c>
      <c r="Q311" s="10">
        <v>331.16</v>
      </c>
      <c r="R311" s="10">
        <v>323.60000000000002</v>
      </c>
      <c r="S311" s="10">
        <v>274.97000000000003</v>
      </c>
      <c r="T311" s="10">
        <v>300.90000000000003</v>
      </c>
      <c r="U311" s="10">
        <v>258.76</v>
      </c>
      <c r="V311" s="10">
        <v>269.56</v>
      </c>
      <c r="W311" s="10">
        <v>264.14999999999998</v>
      </c>
      <c r="X311" s="10">
        <v>325.76</v>
      </c>
      <c r="Y311" s="10">
        <v>314.95000000000005</v>
      </c>
      <c r="Z311" s="10">
        <v>289.01</v>
      </c>
      <c r="AA311" s="10">
        <v>234.97</v>
      </c>
      <c r="AB311" s="10">
        <v>279.27999999999997</v>
      </c>
      <c r="AC311" s="10">
        <v>229.57</v>
      </c>
      <c r="AD311" s="10">
        <v>0</v>
      </c>
    </row>
    <row r="312" spans="1:30" x14ac:dyDescent="0.35">
      <c r="A312" s="1">
        <v>400</v>
      </c>
      <c r="B312">
        <v>519</v>
      </c>
      <c r="C312" t="s">
        <v>641</v>
      </c>
      <c r="D312" s="9" t="s">
        <v>642</v>
      </c>
      <c r="E312" s="10">
        <v>577.65000000000009</v>
      </c>
      <c r="F312" s="10">
        <v>473.9</v>
      </c>
      <c r="G312" s="10">
        <v>458.77000000000004</v>
      </c>
      <c r="H312" s="10">
        <v>402.57000000000005</v>
      </c>
      <c r="I312" s="10">
        <v>360.42</v>
      </c>
      <c r="J312" s="10">
        <v>386.37000000000006</v>
      </c>
      <c r="K312" s="10">
        <v>346.38</v>
      </c>
      <c r="L312" s="10">
        <v>369.07</v>
      </c>
      <c r="M312" s="10">
        <v>332.33</v>
      </c>
      <c r="N312" s="10">
        <v>331.25</v>
      </c>
      <c r="O312" s="10">
        <v>300.99</v>
      </c>
      <c r="P312" s="10">
        <v>347.45000000000005</v>
      </c>
      <c r="Q312" s="10">
        <v>321.52000000000004</v>
      </c>
      <c r="R312" s="10">
        <v>313.96000000000004</v>
      </c>
      <c r="S312" s="10">
        <v>265.33</v>
      </c>
      <c r="T312" s="10">
        <v>291.26000000000005</v>
      </c>
      <c r="U312" s="10">
        <v>249.11999999999998</v>
      </c>
      <c r="V312" s="10">
        <v>259.92</v>
      </c>
      <c r="W312" s="10">
        <v>254.51</v>
      </c>
      <c r="X312" s="10">
        <v>316.12</v>
      </c>
      <c r="Y312" s="10">
        <v>305.31000000000006</v>
      </c>
      <c r="Z312" s="10">
        <v>279.37</v>
      </c>
      <c r="AA312" s="10">
        <v>225.32999999999998</v>
      </c>
      <c r="AB312" s="10">
        <v>269.64</v>
      </c>
      <c r="AC312" s="10">
        <v>219.92999999999998</v>
      </c>
      <c r="AD312" s="10">
        <v>0</v>
      </c>
    </row>
    <row r="313" spans="1:30" x14ac:dyDescent="0.35">
      <c r="A313" s="1">
        <v>6</v>
      </c>
      <c r="B313">
        <v>102</v>
      </c>
      <c r="C313" t="s">
        <v>643</v>
      </c>
      <c r="D313" s="9" t="s">
        <v>644</v>
      </c>
      <c r="E313" s="10">
        <v>572.41000000000008</v>
      </c>
      <c r="F313" s="10">
        <v>470.36999999999995</v>
      </c>
      <c r="G313" s="10">
        <v>455.49000000000007</v>
      </c>
      <c r="H313" s="10">
        <v>400.21000000000004</v>
      </c>
      <c r="I313" s="10">
        <v>358.75000000000006</v>
      </c>
      <c r="J313" s="10">
        <v>384.28000000000003</v>
      </c>
      <c r="K313" s="10">
        <v>344.95000000000005</v>
      </c>
      <c r="L313" s="10">
        <v>367.27</v>
      </c>
      <c r="M313" s="10">
        <v>331.13</v>
      </c>
      <c r="N313" s="10">
        <v>330.07</v>
      </c>
      <c r="O313" s="10">
        <v>300.3</v>
      </c>
      <c r="P313" s="10">
        <v>346.00000000000006</v>
      </c>
      <c r="Q313" s="10">
        <v>320.50000000000006</v>
      </c>
      <c r="R313" s="10">
        <v>313.06</v>
      </c>
      <c r="S313" s="10">
        <v>265.22999999999996</v>
      </c>
      <c r="T313" s="10">
        <v>290.74</v>
      </c>
      <c r="U313" s="10">
        <v>249.28</v>
      </c>
      <c r="V313" s="10">
        <v>259.91000000000003</v>
      </c>
      <c r="W313" s="10">
        <v>254.58999999999997</v>
      </c>
      <c r="X313" s="10">
        <v>315.18</v>
      </c>
      <c r="Y313" s="10">
        <v>304.56000000000006</v>
      </c>
      <c r="Z313" s="10">
        <v>279.03999999999996</v>
      </c>
      <c r="AA313" s="10">
        <v>225.89</v>
      </c>
      <c r="AB313" s="10">
        <v>269.47999999999996</v>
      </c>
      <c r="AC313" s="10">
        <v>220.57999999999998</v>
      </c>
      <c r="AD313" s="10">
        <v>0</v>
      </c>
    </row>
    <row r="314" spans="1:30" x14ac:dyDescent="0.35">
      <c r="A314" s="1">
        <v>6</v>
      </c>
      <c r="B314" s="1" t="s">
        <v>718</v>
      </c>
      <c r="C314" t="s">
        <v>719</v>
      </c>
      <c r="D314" s="9" t="s">
        <v>644</v>
      </c>
      <c r="E314" s="10">
        <v>486</v>
      </c>
      <c r="F314" s="10">
        <v>486</v>
      </c>
      <c r="G314" s="10">
        <v>486</v>
      </c>
      <c r="H314" s="10">
        <v>486</v>
      </c>
      <c r="I314" s="10">
        <v>486</v>
      </c>
      <c r="J314" s="10">
        <v>486</v>
      </c>
      <c r="K314" s="10">
        <v>486</v>
      </c>
      <c r="L314" s="10">
        <v>486</v>
      </c>
      <c r="M314" s="10">
        <v>486</v>
      </c>
      <c r="N314" s="10">
        <v>486</v>
      </c>
      <c r="O314" s="10">
        <v>486</v>
      </c>
      <c r="P314" s="10">
        <v>486</v>
      </c>
      <c r="Q314" s="10">
        <v>486</v>
      </c>
      <c r="R314" s="10">
        <v>486</v>
      </c>
      <c r="S314" s="10">
        <v>486</v>
      </c>
      <c r="T314" s="10">
        <v>486</v>
      </c>
      <c r="U314" s="10">
        <v>486</v>
      </c>
      <c r="V314" s="10">
        <v>486</v>
      </c>
      <c r="W314" s="10">
        <v>486</v>
      </c>
      <c r="X314" s="10">
        <v>486</v>
      </c>
      <c r="Y314" s="10">
        <v>486</v>
      </c>
      <c r="Z314" s="10">
        <v>486</v>
      </c>
      <c r="AA314" s="10">
        <v>486</v>
      </c>
      <c r="AB314" s="10">
        <v>486</v>
      </c>
      <c r="AC314" s="10">
        <v>486</v>
      </c>
      <c r="AD314" s="10">
        <v>0</v>
      </c>
    </row>
    <row r="315" spans="1:30" x14ac:dyDescent="0.35">
      <c r="A315" s="1">
        <v>374</v>
      </c>
      <c r="B315">
        <v>296</v>
      </c>
      <c r="C315" t="s">
        <v>645</v>
      </c>
      <c r="D315" s="9" t="s">
        <v>646</v>
      </c>
      <c r="E315" s="10">
        <v>577.88</v>
      </c>
      <c r="F315" s="10">
        <v>479.59</v>
      </c>
      <c r="G315" s="10">
        <v>465.26</v>
      </c>
      <c r="H315" s="10">
        <v>412.02000000000004</v>
      </c>
      <c r="I315" s="10">
        <v>372.09000000000003</v>
      </c>
      <c r="J315" s="10">
        <v>396.67</v>
      </c>
      <c r="K315" s="10">
        <v>358.79</v>
      </c>
      <c r="L315" s="10">
        <v>380.28</v>
      </c>
      <c r="M315" s="10">
        <v>345.48</v>
      </c>
      <c r="N315" s="10">
        <v>344.45</v>
      </c>
      <c r="O315" s="10">
        <v>315.77999999999997</v>
      </c>
      <c r="P315" s="10">
        <v>359.8</v>
      </c>
      <c r="Q315" s="10">
        <v>335.23</v>
      </c>
      <c r="R315" s="10">
        <v>328.07</v>
      </c>
      <c r="S315" s="10">
        <v>282</v>
      </c>
      <c r="T315" s="10">
        <v>306.57</v>
      </c>
      <c r="U315" s="10">
        <v>266.64</v>
      </c>
      <c r="V315" s="10">
        <v>276.88</v>
      </c>
      <c r="W315" s="10">
        <v>271.75</v>
      </c>
      <c r="X315" s="10">
        <v>330.12</v>
      </c>
      <c r="Y315" s="10">
        <v>319.88000000000005</v>
      </c>
      <c r="Z315" s="10">
        <v>295.29999999999995</v>
      </c>
      <c r="AA315" s="10">
        <v>244.10999999999999</v>
      </c>
      <c r="AB315" s="10">
        <v>286.08999999999997</v>
      </c>
      <c r="AC315" s="10">
        <v>238.99</v>
      </c>
      <c r="AD315" s="10">
        <v>0</v>
      </c>
    </row>
    <row r="316" spans="1:30" x14ac:dyDescent="0.35">
      <c r="A316" s="1">
        <v>671</v>
      </c>
      <c r="B316">
        <v>909</v>
      </c>
      <c r="C316" t="s">
        <v>647</v>
      </c>
      <c r="D316" s="9" t="s">
        <v>648</v>
      </c>
      <c r="E316" s="10">
        <v>553.65000000000009</v>
      </c>
      <c r="F316" s="10">
        <v>455.60999999999996</v>
      </c>
      <c r="G316" s="10">
        <v>441.3</v>
      </c>
      <c r="H316" s="10">
        <v>388.19</v>
      </c>
      <c r="I316" s="10">
        <v>348.36</v>
      </c>
      <c r="J316" s="10">
        <v>372.88000000000005</v>
      </c>
      <c r="K316" s="10">
        <v>335.09000000000003</v>
      </c>
      <c r="L316" s="10">
        <v>356.53999999999996</v>
      </c>
      <c r="M316" s="10">
        <v>321.81</v>
      </c>
      <c r="N316" s="10">
        <v>320.78999999999996</v>
      </c>
      <c r="O316" s="10">
        <v>292.19</v>
      </c>
      <c r="P316" s="10">
        <v>336.1</v>
      </c>
      <c r="Q316" s="10">
        <v>311.59000000000003</v>
      </c>
      <c r="R316" s="10">
        <v>304.44</v>
      </c>
      <c r="S316" s="10">
        <v>258.49</v>
      </c>
      <c r="T316" s="10">
        <v>283</v>
      </c>
      <c r="U316" s="10">
        <v>243.15999999999997</v>
      </c>
      <c r="V316" s="10">
        <v>253.38000000000002</v>
      </c>
      <c r="W316" s="10">
        <v>248.26999999999998</v>
      </c>
      <c r="X316" s="10">
        <v>306.49</v>
      </c>
      <c r="Y316" s="10">
        <v>296.28000000000003</v>
      </c>
      <c r="Z316" s="10">
        <v>271.75</v>
      </c>
      <c r="AA316" s="10">
        <v>220.69</v>
      </c>
      <c r="AB316" s="10">
        <v>262.57</v>
      </c>
      <c r="AC316" s="10">
        <v>215.59</v>
      </c>
      <c r="AD316" s="10">
        <v>0</v>
      </c>
    </row>
    <row r="317" spans="1:30" x14ac:dyDescent="0.35">
      <c r="A317" s="1">
        <v>712</v>
      </c>
      <c r="B317">
        <v>461</v>
      </c>
      <c r="C317" t="s">
        <v>649</v>
      </c>
      <c r="D317" s="9" t="s">
        <v>650</v>
      </c>
      <c r="E317" s="10">
        <v>488.96000000000004</v>
      </c>
      <c r="F317" s="10">
        <v>402.06999999999994</v>
      </c>
      <c r="G317" s="10">
        <v>389.4</v>
      </c>
      <c r="H317" s="10">
        <v>342.33</v>
      </c>
      <c r="I317" s="10">
        <v>307.03000000000003</v>
      </c>
      <c r="J317" s="10">
        <v>328.76</v>
      </c>
      <c r="K317" s="10">
        <v>295.27</v>
      </c>
      <c r="L317" s="10">
        <v>314.27999999999997</v>
      </c>
      <c r="M317" s="10">
        <v>283.5</v>
      </c>
      <c r="N317" s="10">
        <v>282.59999999999997</v>
      </c>
      <c r="O317" s="10">
        <v>257.25</v>
      </c>
      <c r="P317" s="10">
        <v>296.17</v>
      </c>
      <c r="Q317" s="10">
        <v>274.45</v>
      </c>
      <c r="R317" s="10">
        <v>268.11</v>
      </c>
      <c r="S317" s="10">
        <v>227.39</v>
      </c>
      <c r="T317" s="10">
        <v>249.11</v>
      </c>
      <c r="U317" s="10">
        <v>213.81</v>
      </c>
      <c r="V317" s="10">
        <v>222.86</v>
      </c>
      <c r="W317" s="10">
        <v>218.32999999999998</v>
      </c>
      <c r="X317" s="10">
        <v>269.93</v>
      </c>
      <c r="Y317" s="10">
        <v>260.88</v>
      </c>
      <c r="Z317" s="10">
        <v>239.14000000000001</v>
      </c>
      <c r="AA317" s="10">
        <v>193.89</v>
      </c>
      <c r="AB317" s="10">
        <v>230.99999999999997</v>
      </c>
      <c r="AC317" s="10">
        <v>189.36999999999998</v>
      </c>
      <c r="AD317" s="10">
        <v>0</v>
      </c>
    </row>
    <row r="318" spans="1:30" x14ac:dyDescent="0.35">
      <c r="A318" s="1">
        <v>57</v>
      </c>
      <c r="B318">
        <v>24</v>
      </c>
      <c r="C318" t="s">
        <v>651</v>
      </c>
      <c r="D318" s="9" t="s">
        <v>652</v>
      </c>
      <c r="E318" s="10">
        <v>597.24</v>
      </c>
      <c r="F318" s="10">
        <v>490.96000000000004</v>
      </c>
      <c r="G318" s="10">
        <v>475.46</v>
      </c>
      <c r="H318" s="10">
        <v>417.89000000000004</v>
      </c>
      <c r="I318" s="10">
        <v>374.72</v>
      </c>
      <c r="J318" s="10">
        <v>401.29</v>
      </c>
      <c r="K318" s="10">
        <v>360.33000000000004</v>
      </c>
      <c r="L318" s="10">
        <v>383.58000000000004</v>
      </c>
      <c r="M318" s="10">
        <v>345.94000000000005</v>
      </c>
      <c r="N318" s="10">
        <v>344.83000000000004</v>
      </c>
      <c r="O318" s="10">
        <v>313.83000000000004</v>
      </c>
      <c r="P318" s="10">
        <v>361.43</v>
      </c>
      <c r="Q318" s="10">
        <v>334.86</v>
      </c>
      <c r="R318" s="10">
        <v>327.11</v>
      </c>
      <c r="S318" s="10">
        <v>277.28999999999996</v>
      </c>
      <c r="T318" s="10">
        <v>303.86</v>
      </c>
      <c r="U318" s="10">
        <v>260.69</v>
      </c>
      <c r="V318" s="10">
        <v>271.76</v>
      </c>
      <c r="W318" s="10">
        <v>266.20999999999998</v>
      </c>
      <c r="X318" s="10">
        <v>329.33000000000004</v>
      </c>
      <c r="Y318" s="10">
        <v>318.26000000000005</v>
      </c>
      <c r="Z318" s="10">
        <v>291.67</v>
      </c>
      <c r="AA318" s="10">
        <v>236.31999999999996</v>
      </c>
      <c r="AB318" s="10">
        <v>281.72000000000003</v>
      </c>
      <c r="AC318" s="10">
        <v>230.79</v>
      </c>
      <c r="AD318" s="10">
        <v>0</v>
      </c>
    </row>
    <row r="319" spans="1:30" x14ac:dyDescent="0.35">
      <c r="A319" s="1">
        <v>885</v>
      </c>
      <c r="B319">
        <v>1000</v>
      </c>
      <c r="C319" t="s">
        <v>653</v>
      </c>
      <c r="D319" t="s">
        <v>654</v>
      </c>
      <c r="E319" s="10">
        <v>549.6</v>
      </c>
      <c r="F319" s="10">
        <v>452.03</v>
      </c>
      <c r="G319" s="10">
        <v>437.8</v>
      </c>
      <c r="H319" s="10">
        <v>384.94</v>
      </c>
      <c r="I319" s="10">
        <v>345.3</v>
      </c>
      <c r="J319" s="10">
        <v>369.7</v>
      </c>
      <c r="K319" s="10">
        <v>332.09999999999997</v>
      </c>
      <c r="L319" s="10">
        <v>353.44</v>
      </c>
      <c r="M319" s="10">
        <v>318.88</v>
      </c>
      <c r="N319" s="10">
        <v>317.85999999999996</v>
      </c>
      <c r="O319" s="10">
        <v>289.39999999999998</v>
      </c>
      <c r="P319" s="10">
        <v>333.1</v>
      </c>
      <c r="Q319" s="10">
        <v>308.70999999999998</v>
      </c>
      <c r="R319" s="10">
        <v>301.59999999999997</v>
      </c>
      <c r="S319" s="10">
        <v>255.85999999999999</v>
      </c>
      <c r="T319" s="10">
        <v>280.26</v>
      </c>
      <c r="U319" s="10">
        <v>240.61999999999998</v>
      </c>
      <c r="V319" s="10">
        <v>250.78</v>
      </c>
      <c r="W319" s="10">
        <v>245.69</v>
      </c>
      <c r="X319" s="10">
        <v>303.63</v>
      </c>
      <c r="Y319" s="10">
        <v>293.47000000000003</v>
      </c>
      <c r="Z319" s="10">
        <v>269.07</v>
      </c>
      <c r="AA319" s="10">
        <v>218.24999999999997</v>
      </c>
      <c r="AB319" s="10">
        <v>259.91999999999996</v>
      </c>
      <c r="AC319" s="10">
        <v>213.17</v>
      </c>
      <c r="AD319" s="10">
        <v>0</v>
      </c>
    </row>
    <row r="320" spans="1:30" x14ac:dyDescent="0.35">
      <c r="A320" s="1">
        <v>407</v>
      </c>
      <c r="B320">
        <v>528</v>
      </c>
      <c r="C320" t="s">
        <v>655</v>
      </c>
      <c r="D320" t="s">
        <v>656</v>
      </c>
      <c r="E320" s="10">
        <v>577.65000000000009</v>
      </c>
      <c r="F320" s="10">
        <v>473.9</v>
      </c>
      <c r="G320" s="10">
        <v>458.77000000000004</v>
      </c>
      <c r="H320" s="10">
        <v>402.57000000000005</v>
      </c>
      <c r="I320" s="10">
        <v>360.42</v>
      </c>
      <c r="J320" s="10">
        <v>386.37000000000006</v>
      </c>
      <c r="K320" s="10">
        <v>346.38</v>
      </c>
      <c r="L320" s="10">
        <v>369.07</v>
      </c>
      <c r="M320" s="10">
        <v>332.33</v>
      </c>
      <c r="N320" s="10">
        <v>331.25</v>
      </c>
      <c r="O320" s="10">
        <v>300.99</v>
      </c>
      <c r="P320" s="10">
        <v>347.45000000000005</v>
      </c>
      <c r="Q320" s="10">
        <v>321.52000000000004</v>
      </c>
      <c r="R320" s="10">
        <v>313.96000000000004</v>
      </c>
      <c r="S320" s="10">
        <v>265.33</v>
      </c>
      <c r="T320" s="10">
        <v>291.26000000000005</v>
      </c>
      <c r="U320" s="10">
        <v>249.11999999999998</v>
      </c>
      <c r="V320" s="10">
        <v>259.92</v>
      </c>
      <c r="W320" s="10">
        <v>254.51</v>
      </c>
      <c r="X320" s="10">
        <v>316.12</v>
      </c>
      <c r="Y320" s="10">
        <v>305.31000000000006</v>
      </c>
      <c r="Z320" s="10">
        <v>279.37</v>
      </c>
      <c r="AA320" s="10">
        <v>225.32999999999998</v>
      </c>
      <c r="AB320" s="10">
        <v>269.64</v>
      </c>
      <c r="AC320" s="10">
        <v>219.92999999999998</v>
      </c>
      <c r="AD320" s="10">
        <v>0</v>
      </c>
    </row>
    <row r="321" spans="1:30" x14ac:dyDescent="0.35">
      <c r="A321" s="1">
        <v>74</v>
      </c>
      <c r="B321">
        <v>155</v>
      </c>
      <c r="C321" t="s">
        <v>657</v>
      </c>
      <c r="D321" t="s">
        <v>658</v>
      </c>
      <c r="E321" s="10">
        <v>564.78000000000009</v>
      </c>
      <c r="F321" s="10">
        <v>463.40999999999997</v>
      </c>
      <c r="G321" s="10">
        <v>448.63</v>
      </c>
      <c r="H321" s="10">
        <v>393.71000000000004</v>
      </c>
      <c r="I321" s="10">
        <v>352.53000000000003</v>
      </c>
      <c r="J321" s="10">
        <v>377.88000000000005</v>
      </c>
      <c r="K321" s="10">
        <v>338.81</v>
      </c>
      <c r="L321" s="10">
        <v>360.98</v>
      </c>
      <c r="M321" s="10">
        <v>325.08</v>
      </c>
      <c r="N321" s="10">
        <v>324.02999999999997</v>
      </c>
      <c r="O321" s="10">
        <v>294.45999999999998</v>
      </c>
      <c r="P321" s="10">
        <v>339.86</v>
      </c>
      <c r="Q321" s="10">
        <v>314.51000000000005</v>
      </c>
      <c r="R321" s="10">
        <v>307.13</v>
      </c>
      <c r="S321" s="10">
        <v>259.61</v>
      </c>
      <c r="T321" s="10">
        <v>284.95000000000005</v>
      </c>
      <c r="U321" s="10">
        <v>243.76999999999998</v>
      </c>
      <c r="V321" s="10">
        <v>254.32999999999998</v>
      </c>
      <c r="W321" s="10">
        <v>249.04</v>
      </c>
      <c r="X321" s="10">
        <v>309.24</v>
      </c>
      <c r="Y321" s="10">
        <v>298.68000000000006</v>
      </c>
      <c r="Z321" s="10">
        <v>273.33</v>
      </c>
      <c r="AA321" s="10">
        <v>220.52999999999997</v>
      </c>
      <c r="AB321" s="10">
        <v>263.83</v>
      </c>
      <c r="AC321" s="10">
        <v>215.26</v>
      </c>
      <c r="AD321" s="10">
        <v>0</v>
      </c>
    </row>
    <row r="322" spans="1:30" x14ac:dyDescent="0.35">
      <c r="A322" s="1">
        <v>315</v>
      </c>
      <c r="B322">
        <v>400</v>
      </c>
      <c r="C322" t="s">
        <v>659</v>
      </c>
      <c r="D322" t="s">
        <v>660</v>
      </c>
      <c r="E322" s="10">
        <v>572.50000000000011</v>
      </c>
      <c r="F322" s="10">
        <v>469.71</v>
      </c>
      <c r="G322" s="10">
        <v>454.71000000000004</v>
      </c>
      <c r="H322" s="10">
        <v>399.03000000000003</v>
      </c>
      <c r="I322" s="10">
        <v>357.26000000000005</v>
      </c>
      <c r="J322" s="10">
        <v>382.97</v>
      </c>
      <c r="K322" s="10">
        <v>343.35</v>
      </c>
      <c r="L322" s="10">
        <v>365.84</v>
      </c>
      <c r="M322" s="10">
        <v>329.43</v>
      </c>
      <c r="N322" s="10">
        <v>328.36</v>
      </c>
      <c r="O322" s="10">
        <v>298.37</v>
      </c>
      <c r="P322" s="10">
        <v>344.41</v>
      </c>
      <c r="Q322" s="10">
        <v>318.72000000000003</v>
      </c>
      <c r="R322" s="10">
        <v>311.22000000000003</v>
      </c>
      <c r="S322" s="10">
        <v>263.03999999999996</v>
      </c>
      <c r="T322" s="10">
        <v>288.74</v>
      </c>
      <c r="U322" s="10">
        <v>246.98</v>
      </c>
      <c r="V322" s="10">
        <v>257.68</v>
      </c>
      <c r="W322" s="10">
        <v>252.32</v>
      </c>
      <c r="X322" s="10">
        <v>313.37</v>
      </c>
      <c r="Y322" s="10">
        <v>302.66000000000003</v>
      </c>
      <c r="Z322" s="10">
        <v>276.95</v>
      </c>
      <c r="AA322" s="10">
        <v>223.40999999999997</v>
      </c>
      <c r="AB322" s="10">
        <v>267.32</v>
      </c>
      <c r="AC322" s="10">
        <v>218.05999999999997</v>
      </c>
      <c r="AD322" s="10">
        <v>0</v>
      </c>
    </row>
    <row r="323" spans="1:30" x14ac:dyDescent="0.35">
      <c r="A323" s="1">
        <v>929</v>
      </c>
      <c r="B323">
        <v>1042</v>
      </c>
      <c r="C323" t="s">
        <v>661</v>
      </c>
      <c r="D323" t="s">
        <v>662</v>
      </c>
      <c r="E323" s="10">
        <v>575.33000000000015</v>
      </c>
      <c r="F323" s="10">
        <v>473.47999999999996</v>
      </c>
      <c r="G323" s="10">
        <v>458.62</v>
      </c>
      <c r="H323" s="10">
        <v>403.45</v>
      </c>
      <c r="I323" s="10">
        <v>362.08</v>
      </c>
      <c r="J323" s="10">
        <v>387.55</v>
      </c>
      <c r="K323" s="10">
        <v>348.28999999999996</v>
      </c>
      <c r="L323" s="10">
        <v>370.56999999999994</v>
      </c>
      <c r="M323" s="10">
        <v>334.5</v>
      </c>
      <c r="N323" s="10">
        <v>333.43999999999994</v>
      </c>
      <c r="O323" s="10">
        <v>303.72999999999996</v>
      </c>
      <c r="P323" s="10">
        <v>349.35</v>
      </c>
      <c r="Q323" s="10">
        <v>323.88</v>
      </c>
      <c r="R323" s="10">
        <v>316.45999999999998</v>
      </c>
      <c r="S323" s="10">
        <v>268.71999999999997</v>
      </c>
      <c r="T323" s="10">
        <v>294.19</v>
      </c>
      <c r="U323" s="10">
        <v>252.80999999999997</v>
      </c>
      <c r="V323" s="10">
        <v>263.42</v>
      </c>
      <c r="W323" s="10">
        <v>258.10999999999996</v>
      </c>
      <c r="X323" s="10">
        <v>318.58999999999997</v>
      </c>
      <c r="Y323" s="10">
        <v>307.98</v>
      </c>
      <c r="Z323" s="10">
        <v>282.51</v>
      </c>
      <c r="AA323" s="10">
        <v>229.45999999999998</v>
      </c>
      <c r="AB323" s="10">
        <v>272.95999999999998</v>
      </c>
      <c r="AC323" s="10">
        <v>224.15999999999997</v>
      </c>
      <c r="AD323" s="10">
        <v>0</v>
      </c>
    </row>
    <row r="324" spans="1:30" x14ac:dyDescent="0.35">
      <c r="A324" s="1">
        <v>707</v>
      </c>
      <c r="B324">
        <v>783</v>
      </c>
      <c r="C324" t="s">
        <v>663</v>
      </c>
      <c r="D324" t="s">
        <v>664</v>
      </c>
      <c r="E324" s="10">
        <v>564.03000000000009</v>
      </c>
      <c r="F324" s="10">
        <v>462.73999999999995</v>
      </c>
      <c r="G324" s="10">
        <v>447.97</v>
      </c>
      <c r="H324" s="10">
        <v>393.1</v>
      </c>
      <c r="I324" s="10">
        <v>351.95000000000005</v>
      </c>
      <c r="J324" s="10">
        <v>377.28000000000003</v>
      </c>
      <c r="K324" s="10">
        <v>338.25</v>
      </c>
      <c r="L324" s="10">
        <v>360.4</v>
      </c>
      <c r="M324" s="10">
        <v>324.52999999999997</v>
      </c>
      <c r="N324" s="10">
        <v>323.48</v>
      </c>
      <c r="O324" s="10">
        <v>293.93</v>
      </c>
      <c r="P324" s="10">
        <v>339.29</v>
      </c>
      <c r="Q324" s="10">
        <v>313.97000000000003</v>
      </c>
      <c r="R324" s="10">
        <v>306.59000000000003</v>
      </c>
      <c r="S324" s="10">
        <v>259.11</v>
      </c>
      <c r="T324" s="10">
        <v>284.43</v>
      </c>
      <c r="U324" s="10">
        <v>243.29</v>
      </c>
      <c r="V324" s="10">
        <v>253.83</v>
      </c>
      <c r="W324" s="10">
        <v>248.54999999999998</v>
      </c>
      <c r="X324" s="10">
        <v>308.7</v>
      </c>
      <c r="Y324" s="10">
        <v>298.15000000000003</v>
      </c>
      <c r="Z324" s="10">
        <v>272.82</v>
      </c>
      <c r="AA324" s="10">
        <v>220.05999999999997</v>
      </c>
      <c r="AB324" s="10">
        <v>263.33</v>
      </c>
      <c r="AC324" s="10">
        <v>214.79999999999998</v>
      </c>
      <c r="AD324" s="10">
        <v>0</v>
      </c>
    </row>
    <row r="325" spans="1:30" x14ac:dyDescent="0.35">
      <c r="A325" s="1">
        <v>368</v>
      </c>
      <c r="B325">
        <v>277</v>
      </c>
      <c r="C325" t="s">
        <v>665</v>
      </c>
      <c r="D325" t="s">
        <v>666</v>
      </c>
      <c r="E325" s="10">
        <v>624.94000000000005</v>
      </c>
      <c r="F325" s="10">
        <v>514.99</v>
      </c>
      <c r="G325" s="10">
        <v>498.96000000000004</v>
      </c>
      <c r="H325" s="10">
        <v>439.40000000000003</v>
      </c>
      <c r="I325" s="10">
        <v>394.72</v>
      </c>
      <c r="J325" s="10">
        <v>422.22</v>
      </c>
      <c r="K325" s="10">
        <v>379.85</v>
      </c>
      <c r="L325" s="10">
        <v>403.89</v>
      </c>
      <c r="M325" s="10">
        <v>364.96</v>
      </c>
      <c r="N325" s="10">
        <v>363.81</v>
      </c>
      <c r="O325" s="10">
        <v>331.74</v>
      </c>
      <c r="P325" s="10">
        <v>380.98</v>
      </c>
      <c r="Q325" s="10">
        <v>353.5</v>
      </c>
      <c r="R325" s="10">
        <v>345.49</v>
      </c>
      <c r="S325" s="10">
        <v>293.95</v>
      </c>
      <c r="T325" s="10">
        <v>321.44</v>
      </c>
      <c r="U325" s="10">
        <v>276.77</v>
      </c>
      <c r="V325" s="10">
        <v>288.22000000000003</v>
      </c>
      <c r="W325" s="10">
        <v>282.47999999999996</v>
      </c>
      <c r="X325" s="10">
        <v>347.77</v>
      </c>
      <c r="Y325" s="10">
        <v>336.33000000000004</v>
      </c>
      <c r="Z325" s="10">
        <v>308.83</v>
      </c>
      <c r="AA325" s="10">
        <v>251.55999999999997</v>
      </c>
      <c r="AB325" s="10">
        <v>298.52</v>
      </c>
      <c r="AC325" s="10">
        <v>245.85</v>
      </c>
      <c r="AD325" s="10">
        <v>0</v>
      </c>
    </row>
    <row r="326" spans="1:30" x14ac:dyDescent="0.35">
      <c r="A326" s="1">
        <v>850</v>
      </c>
      <c r="B326">
        <v>212</v>
      </c>
      <c r="C326" t="s">
        <v>667</v>
      </c>
      <c r="D326" t="s">
        <v>668</v>
      </c>
      <c r="E326" s="10">
        <v>549.79000000000008</v>
      </c>
      <c r="F326" s="10">
        <v>452.46</v>
      </c>
      <c r="G326" s="10">
        <v>438.26</v>
      </c>
      <c r="H326" s="10">
        <v>385.53000000000003</v>
      </c>
      <c r="I326" s="10">
        <v>345.99</v>
      </c>
      <c r="J326" s="10">
        <v>370.33000000000004</v>
      </c>
      <c r="K326" s="10">
        <v>332.82</v>
      </c>
      <c r="L326" s="10">
        <v>354.11</v>
      </c>
      <c r="M326" s="10">
        <v>319.64</v>
      </c>
      <c r="N326" s="10">
        <v>318.62</v>
      </c>
      <c r="O326" s="10">
        <v>290.23</v>
      </c>
      <c r="P326" s="10">
        <v>333.82000000000005</v>
      </c>
      <c r="Q326" s="10">
        <v>309.49</v>
      </c>
      <c r="R326" s="10">
        <v>302.39999999999998</v>
      </c>
      <c r="S326" s="10">
        <v>256.77000000000004</v>
      </c>
      <c r="T326" s="10">
        <v>281.11</v>
      </c>
      <c r="U326" s="10">
        <v>241.55999999999997</v>
      </c>
      <c r="V326" s="10">
        <v>251.70000000000002</v>
      </c>
      <c r="W326" s="10">
        <v>246.61999999999998</v>
      </c>
      <c r="X326" s="10">
        <v>304.43</v>
      </c>
      <c r="Y326" s="10">
        <v>294.29000000000002</v>
      </c>
      <c r="Z326" s="10">
        <v>269.94</v>
      </c>
      <c r="AA326" s="10">
        <v>219.25</v>
      </c>
      <c r="AB326" s="10">
        <v>260.82</v>
      </c>
      <c r="AC326" s="10">
        <v>214.18</v>
      </c>
      <c r="AD326" s="10">
        <v>0</v>
      </c>
    </row>
    <row r="327" spans="1:30" x14ac:dyDescent="0.35">
      <c r="A327" s="1">
        <v>609</v>
      </c>
      <c r="B327">
        <v>872</v>
      </c>
      <c r="C327" t="s">
        <v>669</v>
      </c>
      <c r="D327" t="s">
        <v>670</v>
      </c>
      <c r="E327" s="10">
        <v>556.98</v>
      </c>
      <c r="F327" s="10">
        <v>459.40999999999997</v>
      </c>
      <c r="G327" s="10">
        <v>445.18</v>
      </c>
      <c r="H327" s="10">
        <v>392.32</v>
      </c>
      <c r="I327" s="10">
        <v>352.68</v>
      </c>
      <c r="J327" s="10">
        <v>377.08</v>
      </c>
      <c r="K327" s="10">
        <v>339.47999999999996</v>
      </c>
      <c r="L327" s="10">
        <v>360.82</v>
      </c>
      <c r="M327" s="10">
        <v>326.26</v>
      </c>
      <c r="N327" s="10">
        <v>325.23999999999995</v>
      </c>
      <c r="O327" s="10">
        <v>296.77999999999997</v>
      </c>
      <c r="P327" s="10">
        <v>340.48</v>
      </c>
      <c r="Q327" s="10">
        <v>316.08999999999997</v>
      </c>
      <c r="R327" s="10">
        <v>308.97999999999996</v>
      </c>
      <c r="S327" s="10">
        <v>263.24</v>
      </c>
      <c r="T327" s="10">
        <v>287.64</v>
      </c>
      <c r="U327" s="10">
        <v>247.99999999999997</v>
      </c>
      <c r="V327" s="10">
        <v>258.16000000000003</v>
      </c>
      <c r="W327" s="10">
        <v>253.07</v>
      </c>
      <c r="X327" s="10">
        <v>311.01</v>
      </c>
      <c r="Y327" s="10">
        <v>300.85000000000002</v>
      </c>
      <c r="Z327" s="10">
        <v>276.45</v>
      </c>
      <c r="AA327" s="10">
        <v>225.62999999999997</v>
      </c>
      <c r="AB327" s="10">
        <v>267.29999999999995</v>
      </c>
      <c r="AC327" s="10">
        <v>220.54999999999998</v>
      </c>
      <c r="AD327" s="10">
        <v>0</v>
      </c>
    </row>
    <row r="328" spans="1:30" x14ac:dyDescent="0.35">
      <c r="A328" s="1">
        <v>625</v>
      </c>
      <c r="B328">
        <v>985</v>
      </c>
      <c r="C328" t="s">
        <v>671</v>
      </c>
      <c r="D328" t="s">
        <v>672</v>
      </c>
      <c r="E328" s="10">
        <v>559.6400000000001</v>
      </c>
      <c r="F328" s="10">
        <v>459.21999999999997</v>
      </c>
      <c r="G328" s="10">
        <v>444.57</v>
      </c>
      <c r="H328" s="10">
        <v>390.17</v>
      </c>
      <c r="I328" s="10">
        <v>349.37000000000006</v>
      </c>
      <c r="J328" s="10">
        <v>374.49</v>
      </c>
      <c r="K328" s="10">
        <v>335.78000000000003</v>
      </c>
      <c r="L328" s="10">
        <v>357.75</v>
      </c>
      <c r="M328" s="10">
        <v>322.18</v>
      </c>
      <c r="N328" s="10">
        <v>321.14</v>
      </c>
      <c r="O328" s="10">
        <v>291.83999999999997</v>
      </c>
      <c r="P328" s="10">
        <v>336.82000000000005</v>
      </c>
      <c r="Q328" s="10">
        <v>311.71000000000004</v>
      </c>
      <c r="R328" s="10">
        <v>304.39</v>
      </c>
      <c r="S328" s="10">
        <v>257.32</v>
      </c>
      <c r="T328" s="10">
        <v>282.43</v>
      </c>
      <c r="U328" s="10">
        <v>241.63</v>
      </c>
      <c r="V328" s="10">
        <v>252.09</v>
      </c>
      <c r="W328" s="10">
        <v>246.85</v>
      </c>
      <c r="X328" s="10">
        <v>306.49</v>
      </c>
      <c r="Y328" s="10">
        <v>296.03000000000003</v>
      </c>
      <c r="Z328" s="10">
        <v>270.90999999999997</v>
      </c>
      <c r="AA328" s="10">
        <v>218.60999999999999</v>
      </c>
      <c r="AB328" s="10">
        <v>261.5</v>
      </c>
      <c r="AC328" s="10">
        <v>213.37999999999997</v>
      </c>
      <c r="AD328" s="10">
        <v>0</v>
      </c>
    </row>
    <row r="329" spans="1:30" x14ac:dyDescent="0.35">
      <c r="A329" s="1">
        <v>715</v>
      </c>
      <c r="B329">
        <v>766</v>
      </c>
      <c r="C329" t="s">
        <v>673</v>
      </c>
      <c r="D329" t="s">
        <v>674</v>
      </c>
      <c r="E329" s="10">
        <v>544.20000000000005</v>
      </c>
      <c r="F329" s="10">
        <v>446.63</v>
      </c>
      <c r="G329" s="10">
        <v>432.40000000000003</v>
      </c>
      <c r="H329" s="10">
        <v>379.54</v>
      </c>
      <c r="I329" s="10">
        <v>339.90000000000003</v>
      </c>
      <c r="J329" s="10">
        <v>364.3</v>
      </c>
      <c r="K329" s="10">
        <v>326.7</v>
      </c>
      <c r="L329" s="10">
        <v>348.04</v>
      </c>
      <c r="M329" s="10">
        <v>313.48</v>
      </c>
      <c r="N329" s="10">
        <v>312.45999999999998</v>
      </c>
      <c r="O329" s="10">
        <v>284</v>
      </c>
      <c r="P329" s="10">
        <v>327.70000000000005</v>
      </c>
      <c r="Q329" s="10">
        <v>303.31</v>
      </c>
      <c r="R329" s="10">
        <v>296.2</v>
      </c>
      <c r="S329" s="10">
        <v>250.45999999999998</v>
      </c>
      <c r="T329" s="10">
        <v>274.86</v>
      </c>
      <c r="U329" s="10">
        <v>235.21999999999997</v>
      </c>
      <c r="V329" s="10">
        <v>245.38</v>
      </c>
      <c r="W329" s="10">
        <v>240.29</v>
      </c>
      <c r="X329" s="10">
        <v>298.23</v>
      </c>
      <c r="Y329" s="10">
        <v>288.07000000000005</v>
      </c>
      <c r="Z329" s="10">
        <v>263.66999999999996</v>
      </c>
      <c r="AA329" s="10">
        <v>212.84999999999997</v>
      </c>
      <c r="AB329" s="10">
        <v>254.51999999999998</v>
      </c>
      <c r="AC329" s="10">
        <v>207.76999999999998</v>
      </c>
      <c r="AD329" s="10">
        <v>0</v>
      </c>
    </row>
    <row r="330" spans="1:30" x14ac:dyDescent="0.35">
      <c r="A330" s="1">
        <v>541</v>
      </c>
      <c r="B330">
        <v>658</v>
      </c>
      <c r="C330" t="s">
        <v>675</v>
      </c>
      <c r="D330" t="s">
        <v>676</v>
      </c>
      <c r="E330" s="10">
        <v>501.6</v>
      </c>
      <c r="F330" s="10">
        <v>411.58</v>
      </c>
      <c r="G330" s="10">
        <v>398.46000000000004</v>
      </c>
      <c r="H330" s="10">
        <v>349.69</v>
      </c>
      <c r="I330" s="10">
        <v>313.12000000000006</v>
      </c>
      <c r="J330" s="10">
        <v>335.63000000000005</v>
      </c>
      <c r="K330" s="10">
        <v>300.94</v>
      </c>
      <c r="L330" s="10">
        <v>320.62</v>
      </c>
      <c r="M330" s="10">
        <v>288.74</v>
      </c>
      <c r="N330" s="10">
        <v>287.81</v>
      </c>
      <c r="O330" s="10">
        <v>261.54999999999995</v>
      </c>
      <c r="P330" s="10">
        <v>301.87</v>
      </c>
      <c r="Q330" s="10">
        <v>279.36</v>
      </c>
      <c r="R330" s="10">
        <v>272.8</v>
      </c>
      <c r="S330" s="10">
        <v>230.60999999999996</v>
      </c>
      <c r="T330" s="10">
        <v>253.11</v>
      </c>
      <c r="U330" s="10">
        <v>216.54</v>
      </c>
      <c r="V330" s="10">
        <v>225.91</v>
      </c>
      <c r="W330" s="10">
        <v>221.22</v>
      </c>
      <c r="X330" s="10">
        <v>274.67</v>
      </c>
      <c r="Y330" s="10">
        <v>265.3</v>
      </c>
      <c r="Z330" s="10">
        <v>242.79000000000002</v>
      </c>
      <c r="AA330" s="10">
        <v>195.89999999999998</v>
      </c>
      <c r="AB330" s="10">
        <v>234.34999999999997</v>
      </c>
      <c r="AC330" s="10">
        <v>191.21999999999997</v>
      </c>
      <c r="AD330" s="10">
        <v>0</v>
      </c>
    </row>
    <row r="331" spans="1:30" x14ac:dyDescent="0.35">
      <c r="A331" s="1">
        <v>132</v>
      </c>
      <c r="B331">
        <v>261</v>
      </c>
      <c r="C331" t="s">
        <v>677</v>
      </c>
      <c r="D331" t="s">
        <v>678</v>
      </c>
      <c r="E331" s="10">
        <v>598.23</v>
      </c>
      <c r="F331" s="10">
        <v>490.69</v>
      </c>
      <c r="G331" s="10">
        <v>475</v>
      </c>
      <c r="H331" s="10">
        <v>416.74</v>
      </c>
      <c r="I331" s="10">
        <v>373.05000000000007</v>
      </c>
      <c r="J331" s="10">
        <v>399.95000000000005</v>
      </c>
      <c r="K331" s="10">
        <v>358.5</v>
      </c>
      <c r="L331" s="10">
        <v>382.02</v>
      </c>
      <c r="M331" s="10">
        <v>343.93</v>
      </c>
      <c r="N331" s="10">
        <v>342.81</v>
      </c>
      <c r="O331" s="10">
        <v>311.44</v>
      </c>
      <c r="P331" s="10">
        <v>359.61</v>
      </c>
      <c r="Q331" s="10">
        <v>332.72</v>
      </c>
      <c r="R331" s="10">
        <v>324.88</v>
      </c>
      <c r="S331" s="10">
        <v>274.47999999999996</v>
      </c>
      <c r="T331" s="10">
        <v>301.36</v>
      </c>
      <c r="U331" s="10">
        <v>257.66999999999996</v>
      </c>
      <c r="V331" s="10">
        <v>268.87</v>
      </c>
      <c r="W331" s="10">
        <v>263.26</v>
      </c>
      <c r="X331" s="10">
        <v>327.13</v>
      </c>
      <c r="Y331" s="10">
        <v>315.93000000000006</v>
      </c>
      <c r="Z331" s="10">
        <v>289.02999999999997</v>
      </c>
      <c r="AA331" s="10">
        <v>233.00999999999996</v>
      </c>
      <c r="AB331" s="10">
        <v>278.95</v>
      </c>
      <c r="AC331" s="10">
        <v>227.42</v>
      </c>
      <c r="AD331" s="10">
        <v>0</v>
      </c>
    </row>
    <row r="332" spans="1:30" x14ac:dyDescent="0.35">
      <c r="A332" s="1">
        <v>132</v>
      </c>
      <c r="B332" s="1" t="s">
        <v>720</v>
      </c>
      <c r="C332" t="s">
        <v>721</v>
      </c>
      <c r="D332" t="s">
        <v>678</v>
      </c>
      <c r="E332" s="10">
        <v>486</v>
      </c>
      <c r="F332" s="10">
        <v>486</v>
      </c>
      <c r="G332" s="10">
        <v>486</v>
      </c>
      <c r="H332" s="10">
        <v>486</v>
      </c>
      <c r="I332" s="10">
        <v>486</v>
      </c>
      <c r="J332" s="10">
        <v>486</v>
      </c>
      <c r="K332" s="10">
        <v>486</v>
      </c>
      <c r="L332" s="10">
        <v>486</v>
      </c>
      <c r="M332" s="10">
        <v>486</v>
      </c>
      <c r="N332" s="10">
        <v>486</v>
      </c>
      <c r="O332" s="10">
        <v>486</v>
      </c>
      <c r="P332" s="10">
        <v>486</v>
      </c>
      <c r="Q332" s="10">
        <v>486</v>
      </c>
      <c r="R332" s="10">
        <v>486</v>
      </c>
      <c r="S332" s="10">
        <v>486</v>
      </c>
      <c r="T332" s="10">
        <v>486</v>
      </c>
      <c r="U332" s="10">
        <v>486</v>
      </c>
      <c r="V332" s="10">
        <v>486</v>
      </c>
      <c r="W332" s="10">
        <v>486</v>
      </c>
      <c r="X332" s="10">
        <v>486</v>
      </c>
      <c r="Y332" s="10">
        <v>486</v>
      </c>
      <c r="Z332" s="10">
        <v>486</v>
      </c>
      <c r="AA332" s="10">
        <v>486</v>
      </c>
      <c r="AB332" s="10">
        <v>486</v>
      </c>
      <c r="AC332" s="10">
        <v>486</v>
      </c>
      <c r="AD332" s="10">
        <v>0</v>
      </c>
    </row>
    <row r="333" spans="1:30" x14ac:dyDescent="0.35">
      <c r="A333" s="1">
        <v>804</v>
      </c>
      <c r="B333">
        <v>213</v>
      </c>
      <c r="C333" t="s">
        <v>679</v>
      </c>
      <c r="D333" t="s">
        <v>680</v>
      </c>
      <c r="E333" s="10">
        <v>571.78000000000009</v>
      </c>
      <c r="F333" s="10">
        <v>469.05999999999995</v>
      </c>
      <c r="G333" s="10">
        <v>454.08000000000004</v>
      </c>
      <c r="H333" s="10">
        <v>398.43</v>
      </c>
      <c r="I333" s="10">
        <v>356.71000000000004</v>
      </c>
      <c r="J333" s="10">
        <v>382.39000000000004</v>
      </c>
      <c r="K333" s="10">
        <v>342.81</v>
      </c>
      <c r="L333" s="10">
        <v>365.27</v>
      </c>
      <c r="M333" s="10">
        <v>328.89000000000004</v>
      </c>
      <c r="N333" s="10">
        <v>327.82</v>
      </c>
      <c r="O333" s="10">
        <v>297.86</v>
      </c>
      <c r="P333" s="10">
        <v>343.87</v>
      </c>
      <c r="Q333" s="10">
        <v>318.19000000000005</v>
      </c>
      <c r="R333" s="10">
        <v>310.7</v>
      </c>
      <c r="S333" s="10">
        <v>262.56</v>
      </c>
      <c r="T333" s="10">
        <v>288.24</v>
      </c>
      <c r="U333" s="10">
        <v>246.5</v>
      </c>
      <c r="V333" s="10">
        <v>257.21000000000004</v>
      </c>
      <c r="W333" s="10">
        <v>251.85</v>
      </c>
      <c r="X333" s="10">
        <v>312.84000000000003</v>
      </c>
      <c r="Y333" s="10">
        <v>302.15000000000003</v>
      </c>
      <c r="Z333" s="10">
        <v>276.45</v>
      </c>
      <c r="AA333" s="10">
        <v>222.94999999999996</v>
      </c>
      <c r="AB333" s="10">
        <v>266.83</v>
      </c>
      <c r="AC333" s="10">
        <v>217.61999999999998</v>
      </c>
      <c r="AD333" s="10">
        <v>0</v>
      </c>
    </row>
    <row r="334" spans="1:30" x14ac:dyDescent="0.35">
      <c r="A334" s="1">
        <v>788</v>
      </c>
      <c r="B334">
        <v>58</v>
      </c>
      <c r="C334" t="s">
        <v>681</v>
      </c>
      <c r="D334" t="s">
        <v>682</v>
      </c>
      <c r="E334" s="10">
        <v>575.74000000000012</v>
      </c>
      <c r="F334" s="10">
        <v>471.98999999999995</v>
      </c>
      <c r="G334" s="10">
        <v>456.86</v>
      </c>
      <c r="H334" s="10">
        <v>400.65999999999997</v>
      </c>
      <c r="I334" s="10">
        <v>358.51</v>
      </c>
      <c r="J334" s="10">
        <v>384.46000000000004</v>
      </c>
      <c r="K334" s="10">
        <v>344.46999999999997</v>
      </c>
      <c r="L334" s="10">
        <v>367.15999999999997</v>
      </c>
      <c r="M334" s="10">
        <v>330.41999999999996</v>
      </c>
      <c r="N334" s="10">
        <v>329.34</v>
      </c>
      <c r="O334" s="10">
        <v>299.08</v>
      </c>
      <c r="P334" s="10">
        <v>345.54</v>
      </c>
      <c r="Q334" s="10">
        <v>319.61</v>
      </c>
      <c r="R334" s="10">
        <v>312.04999999999995</v>
      </c>
      <c r="S334" s="10">
        <v>263.42</v>
      </c>
      <c r="T334" s="10">
        <v>289.35000000000002</v>
      </c>
      <c r="U334" s="10">
        <v>247.20999999999998</v>
      </c>
      <c r="V334" s="10">
        <v>258.01</v>
      </c>
      <c r="W334" s="10">
        <v>252.6</v>
      </c>
      <c r="X334" s="10">
        <v>314.20999999999998</v>
      </c>
      <c r="Y334" s="10">
        <v>303.40000000000003</v>
      </c>
      <c r="Z334" s="10">
        <v>277.45999999999998</v>
      </c>
      <c r="AA334" s="10">
        <v>223.42</v>
      </c>
      <c r="AB334" s="10">
        <v>267.72999999999996</v>
      </c>
      <c r="AC334" s="10">
        <v>218.01999999999998</v>
      </c>
      <c r="AD334" s="10">
        <v>0</v>
      </c>
    </row>
    <row r="335" spans="1:30" x14ac:dyDescent="0.35">
      <c r="A335" s="1">
        <v>40</v>
      </c>
      <c r="B335">
        <v>56</v>
      </c>
      <c r="C335" t="s">
        <v>683</v>
      </c>
      <c r="D335" t="s">
        <v>684</v>
      </c>
      <c r="E335" s="10">
        <v>522.99000000000012</v>
      </c>
      <c r="F335" s="10">
        <v>428.97999999999996</v>
      </c>
      <c r="G335" s="10">
        <v>415.27</v>
      </c>
      <c r="H335" s="10">
        <v>364.34</v>
      </c>
      <c r="I335" s="10">
        <v>326.15000000000003</v>
      </c>
      <c r="J335" s="10">
        <v>349.66</v>
      </c>
      <c r="K335" s="10">
        <v>313.43</v>
      </c>
      <c r="L335" s="10">
        <v>333.98999999999995</v>
      </c>
      <c r="M335" s="10">
        <v>300.7</v>
      </c>
      <c r="N335" s="10">
        <v>299.71999999999997</v>
      </c>
      <c r="O335" s="10">
        <v>272.28999999999996</v>
      </c>
      <c r="P335" s="10">
        <v>314.40000000000003</v>
      </c>
      <c r="Q335" s="10">
        <v>290.89</v>
      </c>
      <c r="R335" s="10">
        <v>284.03999999999996</v>
      </c>
      <c r="S335" s="10">
        <v>239.98</v>
      </c>
      <c r="T335" s="10">
        <v>263.48</v>
      </c>
      <c r="U335" s="10">
        <v>225.29</v>
      </c>
      <c r="V335" s="10">
        <v>235.08</v>
      </c>
      <c r="W335" s="10">
        <v>230.17999999999998</v>
      </c>
      <c r="X335" s="10">
        <v>286</v>
      </c>
      <c r="Y335" s="10">
        <v>276.21000000000004</v>
      </c>
      <c r="Z335" s="10">
        <v>252.7</v>
      </c>
      <c r="AA335" s="10">
        <v>203.73</v>
      </c>
      <c r="AB335" s="10">
        <v>243.89</v>
      </c>
      <c r="AC335" s="10">
        <v>198.83999999999997</v>
      </c>
      <c r="AD335" s="10">
        <v>0</v>
      </c>
    </row>
    <row r="336" spans="1:30" x14ac:dyDescent="0.35">
      <c r="A336" s="13">
        <v>949</v>
      </c>
      <c r="B336" s="13">
        <v>1076</v>
      </c>
      <c r="C336" s="13" t="s">
        <v>735</v>
      </c>
      <c r="D336" s="13" t="s">
        <v>685</v>
      </c>
      <c r="E336" s="10">
        <v>542.3900000000001</v>
      </c>
      <c r="F336" s="10">
        <v>445.28999999999996</v>
      </c>
      <c r="G336" s="10">
        <v>431.13</v>
      </c>
      <c r="H336" s="10">
        <v>378.53000000000003</v>
      </c>
      <c r="I336" s="10">
        <v>339.08000000000004</v>
      </c>
      <c r="J336" s="10">
        <v>363.37</v>
      </c>
      <c r="K336" s="10">
        <v>325.94</v>
      </c>
      <c r="L336" s="10">
        <v>347.18</v>
      </c>
      <c r="M336" s="10">
        <v>312.78999999999996</v>
      </c>
      <c r="N336" s="10">
        <v>311.77999999999997</v>
      </c>
      <c r="O336" s="10">
        <v>283.45999999999998</v>
      </c>
      <c r="P336" s="10">
        <v>326.94</v>
      </c>
      <c r="Q336" s="10">
        <v>302.67</v>
      </c>
      <c r="R336" s="10">
        <v>295.58999999999997</v>
      </c>
      <c r="S336" s="10">
        <v>250.08</v>
      </c>
      <c r="T336" s="10">
        <v>274.35000000000002</v>
      </c>
      <c r="U336" s="10">
        <v>234.91</v>
      </c>
      <c r="V336" s="10">
        <v>245.02</v>
      </c>
      <c r="W336" s="10">
        <v>239.96</v>
      </c>
      <c r="X336" s="10">
        <v>297.62</v>
      </c>
      <c r="Y336" s="10">
        <v>287.50000000000006</v>
      </c>
      <c r="Z336" s="10">
        <v>263.21999999999997</v>
      </c>
      <c r="AA336" s="10">
        <v>212.65</v>
      </c>
      <c r="AB336" s="10">
        <v>254.12</v>
      </c>
      <c r="AC336" s="10">
        <v>207.59</v>
      </c>
      <c r="AD336" s="10">
        <v>0</v>
      </c>
    </row>
    <row r="337" spans="1:30" x14ac:dyDescent="0.35">
      <c r="A337" s="1" t="s">
        <v>706</v>
      </c>
      <c r="B337">
        <v>1169</v>
      </c>
      <c r="C337" t="s">
        <v>707</v>
      </c>
      <c r="D337" t="s">
        <v>708</v>
      </c>
      <c r="E337" s="10">
        <v>559.35</v>
      </c>
      <c r="F337" s="10">
        <v>461.30999999999995</v>
      </c>
      <c r="G337" s="10">
        <v>447</v>
      </c>
      <c r="H337" s="10">
        <v>393.89</v>
      </c>
      <c r="I337" s="10">
        <v>354.06</v>
      </c>
      <c r="J337" s="10">
        <v>378.58000000000004</v>
      </c>
      <c r="K337" s="10">
        <v>340.79</v>
      </c>
      <c r="L337" s="10">
        <v>362.23999999999995</v>
      </c>
      <c r="M337" s="10">
        <v>327.51</v>
      </c>
      <c r="N337" s="10">
        <v>326.48999999999995</v>
      </c>
      <c r="O337" s="10">
        <v>297.89</v>
      </c>
      <c r="P337" s="10">
        <v>341.8</v>
      </c>
      <c r="Q337" s="10">
        <v>317.29000000000002</v>
      </c>
      <c r="R337" s="10">
        <v>310.14</v>
      </c>
      <c r="S337" s="10">
        <v>264.19</v>
      </c>
      <c r="T337" s="10">
        <v>288.7</v>
      </c>
      <c r="U337" s="10">
        <v>248.85999999999999</v>
      </c>
      <c r="V337" s="10">
        <v>259.08</v>
      </c>
      <c r="W337" s="10">
        <v>253.97</v>
      </c>
      <c r="X337" s="10">
        <v>312.19</v>
      </c>
      <c r="Y337" s="10">
        <v>301.98</v>
      </c>
      <c r="Z337" s="10">
        <v>277.45</v>
      </c>
      <c r="AA337" s="10">
        <v>226.39</v>
      </c>
      <c r="AB337" s="10">
        <v>268.27</v>
      </c>
      <c r="AC337" s="10">
        <v>221.29</v>
      </c>
      <c r="AD337" s="10">
        <v>0</v>
      </c>
    </row>
    <row r="338" spans="1:30" x14ac:dyDescent="0.35">
      <c r="A338" s="1" t="s">
        <v>709</v>
      </c>
      <c r="B338">
        <v>1168</v>
      </c>
      <c r="C338" t="s">
        <v>710</v>
      </c>
      <c r="D338" t="s">
        <v>711</v>
      </c>
      <c r="E338" s="10">
        <v>559.35</v>
      </c>
      <c r="F338" s="10">
        <v>461.30999999999995</v>
      </c>
      <c r="G338" s="10">
        <v>447</v>
      </c>
      <c r="H338" s="10">
        <v>393.89</v>
      </c>
      <c r="I338" s="10">
        <v>354.06</v>
      </c>
      <c r="J338" s="10">
        <v>378.58000000000004</v>
      </c>
      <c r="K338" s="10">
        <v>340.79</v>
      </c>
      <c r="L338" s="10">
        <v>362.23999999999995</v>
      </c>
      <c r="M338" s="10">
        <v>327.51</v>
      </c>
      <c r="N338" s="10">
        <v>326.48999999999995</v>
      </c>
      <c r="O338" s="10">
        <v>297.89</v>
      </c>
      <c r="P338" s="10">
        <v>341.8</v>
      </c>
      <c r="Q338" s="10">
        <v>317.29000000000002</v>
      </c>
      <c r="R338" s="10">
        <v>310.14</v>
      </c>
      <c r="S338" s="10">
        <v>264.19</v>
      </c>
      <c r="T338" s="10">
        <v>288.7</v>
      </c>
      <c r="U338" s="10">
        <v>248.85999999999999</v>
      </c>
      <c r="V338" s="10">
        <v>259.08</v>
      </c>
      <c r="W338" s="10">
        <v>253.97</v>
      </c>
      <c r="X338" s="10">
        <v>312.19</v>
      </c>
      <c r="Y338" s="10">
        <v>301.98</v>
      </c>
      <c r="Z338" s="10">
        <v>277.45</v>
      </c>
      <c r="AA338" s="10">
        <v>226.39</v>
      </c>
      <c r="AB338" s="10">
        <v>268.27</v>
      </c>
      <c r="AC338" s="10">
        <v>221.29</v>
      </c>
      <c r="AD338" s="10">
        <v>0</v>
      </c>
    </row>
    <row r="339" spans="1:30" x14ac:dyDescent="0.35">
      <c r="A339" s="1">
        <v>22</v>
      </c>
      <c r="B339">
        <v>116</v>
      </c>
      <c r="C339" t="s">
        <v>686</v>
      </c>
      <c r="D339" t="s">
        <v>687</v>
      </c>
      <c r="E339" s="10">
        <v>537.84000000000015</v>
      </c>
      <c r="F339" s="10">
        <v>441.68999999999994</v>
      </c>
      <c r="G339" s="10">
        <v>427.66999999999996</v>
      </c>
      <c r="H339" s="10">
        <v>375.59</v>
      </c>
      <c r="I339" s="10">
        <v>336.52</v>
      </c>
      <c r="J339" s="10">
        <v>360.57</v>
      </c>
      <c r="K339" s="10">
        <v>323.51</v>
      </c>
      <c r="L339" s="10">
        <v>344.53999999999996</v>
      </c>
      <c r="M339" s="10">
        <v>310.48999999999995</v>
      </c>
      <c r="N339" s="10">
        <v>309.48999999999995</v>
      </c>
      <c r="O339" s="10">
        <v>281.43999999999994</v>
      </c>
      <c r="P339" s="10">
        <v>324.5</v>
      </c>
      <c r="Q339" s="10">
        <v>300.46999999999997</v>
      </c>
      <c r="R339" s="10">
        <v>293.45999999999998</v>
      </c>
      <c r="S339" s="10">
        <v>248.39000000000001</v>
      </c>
      <c r="T339" s="10">
        <v>272.43</v>
      </c>
      <c r="U339" s="10">
        <v>233.37</v>
      </c>
      <c r="V339" s="10">
        <v>243.38000000000002</v>
      </c>
      <c r="W339" s="10">
        <v>238.37</v>
      </c>
      <c r="X339" s="10">
        <v>295.46999999999997</v>
      </c>
      <c r="Y339" s="10">
        <v>285.45</v>
      </c>
      <c r="Z339" s="10">
        <v>261.39999999999998</v>
      </c>
      <c r="AA339" s="10">
        <v>211.32</v>
      </c>
      <c r="AB339" s="10">
        <v>252.39</v>
      </c>
      <c r="AC339" s="10">
        <v>206.32</v>
      </c>
      <c r="AD339" s="10">
        <v>0</v>
      </c>
    </row>
    <row r="340" spans="1:30" x14ac:dyDescent="0.35">
      <c r="A340" s="1">
        <v>947</v>
      </c>
      <c r="B340">
        <v>1072</v>
      </c>
      <c r="C340" t="s">
        <v>688</v>
      </c>
      <c r="D340" s="9" t="s">
        <v>689</v>
      </c>
      <c r="E340" s="10">
        <v>524.22000000000014</v>
      </c>
      <c r="F340" s="10">
        <v>432.10999999999996</v>
      </c>
      <c r="G340" s="10">
        <v>418.67999999999995</v>
      </c>
      <c r="H340" s="10">
        <v>368.78</v>
      </c>
      <c r="I340" s="10">
        <v>331.34999999999997</v>
      </c>
      <c r="J340" s="10">
        <v>354.39</v>
      </c>
      <c r="K340" s="10">
        <v>318.89</v>
      </c>
      <c r="L340" s="10">
        <v>339.03999999999996</v>
      </c>
      <c r="M340" s="10">
        <v>306.41999999999996</v>
      </c>
      <c r="N340" s="10">
        <v>305.44999999999993</v>
      </c>
      <c r="O340" s="10">
        <v>278.58999999999997</v>
      </c>
      <c r="P340" s="10">
        <v>319.83999999999997</v>
      </c>
      <c r="Q340" s="10">
        <v>296.81</v>
      </c>
      <c r="R340" s="10">
        <v>290.09999999999997</v>
      </c>
      <c r="S340" s="10">
        <v>246.92</v>
      </c>
      <c r="T340" s="10">
        <v>269.95</v>
      </c>
      <c r="U340" s="10">
        <v>232.53</v>
      </c>
      <c r="V340" s="10">
        <v>242.12</v>
      </c>
      <c r="W340" s="10">
        <v>237.32</v>
      </c>
      <c r="X340" s="10">
        <v>292.02</v>
      </c>
      <c r="Y340" s="10">
        <v>282.43</v>
      </c>
      <c r="Z340" s="10">
        <v>259.39</v>
      </c>
      <c r="AA340" s="10">
        <v>211.41</v>
      </c>
      <c r="AB340" s="10">
        <v>250.75999999999996</v>
      </c>
      <c r="AC340" s="10">
        <v>206.61999999999998</v>
      </c>
      <c r="AD340" s="10">
        <v>0</v>
      </c>
    </row>
    <row r="341" spans="1:30" x14ac:dyDescent="0.35">
      <c r="A341" s="1">
        <v>828</v>
      </c>
      <c r="B341">
        <v>408</v>
      </c>
      <c r="C341" t="s">
        <v>690</v>
      </c>
      <c r="D341" s="9" t="s">
        <v>691</v>
      </c>
      <c r="E341" s="10">
        <v>566.07000000000005</v>
      </c>
      <c r="F341" s="10">
        <v>464.46</v>
      </c>
      <c r="G341" s="10">
        <v>449.64000000000004</v>
      </c>
      <c r="H341" s="10">
        <v>394.6</v>
      </c>
      <c r="I341" s="10">
        <v>353.32000000000005</v>
      </c>
      <c r="J341" s="10">
        <v>378.73</v>
      </c>
      <c r="K341" s="10">
        <v>339.57</v>
      </c>
      <c r="L341" s="10">
        <v>361.79</v>
      </c>
      <c r="M341" s="10">
        <v>325.81</v>
      </c>
      <c r="N341" s="10">
        <v>324.75</v>
      </c>
      <c r="O341" s="10">
        <v>295.11</v>
      </c>
      <c r="P341" s="10">
        <v>340.62</v>
      </c>
      <c r="Q341" s="10">
        <v>315.21000000000004</v>
      </c>
      <c r="R341" s="10">
        <v>307.81</v>
      </c>
      <c r="S341" s="10">
        <v>260.18</v>
      </c>
      <c r="T341" s="10">
        <v>285.59000000000003</v>
      </c>
      <c r="U341" s="10">
        <v>244.29999999999998</v>
      </c>
      <c r="V341" s="10">
        <v>254.89</v>
      </c>
      <c r="W341" s="10">
        <v>249.58999999999997</v>
      </c>
      <c r="X341" s="10">
        <v>309.93</v>
      </c>
      <c r="Y341" s="10">
        <v>299.35000000000002</v>
      </c>
      <c r="Z341" s="10">
        <v>273.93</v>
      </c>
      <c r="AA341" s="10">
        <v>221.00999999999996</v>
      </c>
      <c r="AB341" s="10">
        <v>264.40999999999997</v>
      </c>
      <c r="AC341" s="10">
        <v>215.71999999999997</v>
      </c>
      <c r="AD341" s="10">
        <v>0</v>
      </c>
    </row>
    <row r="342" spans="1:30" x14ac:dyDescent="0.35">
      <c r="A342" s="1">
        <v>961</v>
      </c>
      <c r="B342">
        <v>1100</v>
      </c>
      <c r="C342" t="s">
        <v>692</v>
      </c>
      <c r="D342" s="9" t="s">
        <v>693</v>
      </c>
      <c r="E342" s="10">
        <v>614.39</v>
      </c>
      <c r="F342" s="10">
        <v>513.7299999999999</v>
      </c>
      <c r="G342" s="10">
        <v>499.05</v>
      </c>
      <c r="H342" s="10">
        <v>444.53</v>
      </c>
      <c r="I342" s="10">
        <v>403.63</v>
      </c>
      <c r="J342" s="10">
        <v>428.81</v>
      </c>
      <c r="K342" s="10">
        <v>390.01</v>
      </c>
      <c r="L342" s="10">
        <v>412.03</v>
      </c>
      <c r="M342" s="10">
        <v>376.38</v>
      </c>
      <c r="N342" s="10">
        <v>375.33</v>
      </c>
      <c r="O342" s="10">
        <v>345.96999999999997</v>
      </c>
      <c r="P342" s="10">
        <v>391.05</v>
      </c>
      <c r="Q342" s="10">
        <v>365.88</v>
      </c>
      <c r="R342" s="10">
        <v>358.54999999999995</v>
      </c>
      <c r="S342" s="10">
        <v>311.37</v>
      </c>
      <c r="T342" s="10">
        <v>336.53</v>
      </c>
      <c r="U342" s="10">
        <v>295.64</v>
      </c>
      <c r="V342" s="10">
        <v>306.12</v>
      </c>
      <c r="W342" s="10">
        <v>300.87</v>
      </c>
      <c r="X342" s="10">
        <v>360.65</v>
      </c>
      <c r="Y342" s="10">
        <v>350.16</v>
      </c>
      <c r="Z342" s="10">
        <v>324.98999999999995</v>
      </c>
      <c r="AA342" s="10">
        <v>272.55999999999995</v>
      </c>
      <c r="AB342" s="10">
        <v>315.54999999999995</v>
      </c>
      <c r="AC342" s="10">
        <v>267.32</v>
      </c>
      <c r="AD342" s="10">
        <v>0</v>
      </c>
    </row>
    <row r="343" spans="1:30" x14ac:dyDescent="0.35">
      <c r="A343" s="1">
        <v>815</v>
      </c>
      <c r="B343">
        <v>925</v>
      </c>
      <c r="C343" t="s">
        <v>694</v>
      </c>
      <c r="D343" t="s">
        <v>695</v>
      </c>
      <c r="E343" s="10">
        <v>510.09000000000003</v>
      </c>
      <c r="F343" s="10">
        <v>419.16999999999996</v>
      </c>
      <c r="G343" s="10">
        <v>405.9</v>
      </c>
      <c r="H343" s="10">
        <v>356.65</v>
      </c>
      <c r="I343" s="10">
        <v>319.70999999999998</v>
      </c>
      <c r="J343" s="10">
        <v>342.45</v>
      </c>
      <c r="K343" s="10">
        <v>307.39999999999998</v>
      </c>
      <c r="L343" s="10">
        <v>327.28999999999996</v>
      </c>
      <c r="M343" s="10">
        <v>295.08999999999997</v>
      </c>
      <c r="N343" s="10">
        <v>294.14</v>
      </c>
      <c r="O343" s="10">
        <v>267.61999999999995</v>
      </c>
      <c r="P343" s="10">
        <v>308.33999999999997</v>
      </c>
      <c r="Q343" s="10">
        <v>285.61</v>
      </c>
      <c r="R343" s="10">
        <v>278.97999999999996</v>
      </c>
      <c r="S343" s="10">
        <v>236.36999999999998</v>
      </c>
      <c r="T343" s="10">
        <v>259.09999999999997</v>
      </c>
      <c r="U343" s="10">
        <v>222.16</v>
      </c>
      <c r="V343" s="10">
        <v>231.63</v>
      </c>
      <c r="W343" s="10">
        <v>226.89000000000001</v>
      </c>
      <c r="X343" s="10">
        <v>280.88</v>
      </c>
      <c r="Y343" s="10">
        <v>271.41000000000003</v>
      </c>
      <c r="Z343" s="10">
        <v>248.67000000000002</v>
      </c>
      <c r="AA343" s="10">
        <v>201.30999999999997</v>
      </c>
      <c r="AB343" s="10">
        <v>240.14999999999998</v>
      </c>
      <c r="AC343" s="10">
        <v>196.57999999999998</v>
      </c>
      <c r="AD343" s="10">
        <v>0</v>
      </c>
    </row>
    <row r="344" spans="1:30" x14ac:dyDescent="0.35">
      <c r="A344" s="1">
        <v>931</v>
      </c>
      <c r="B344">
        <v>1053</v>
      </c>
      <c r="C344" t="s">
        <v>696</v>
      </c>
      <c r="D344" t="s">
        <v>733</v>
      </c>
      <c r="E344" s="10">
        <v>541.91000000000008</v>
      </c>
      <c r="F344" s="10">
        <v>447.42</v>
      </c>
      <c r="G344" s="10">
        <v>433.64000000000004</v>
      </c>
      <c r="H344" s="10">
        <v>382.46000000000004</v>
      </c>
      <c r="I344" s="10">
        <v>344.07000000000005</v>
      </c>
      <c r="J344" s="10">
        <v>367.70000000000005</v>
      </c>
      <c r="K344" s="10">
        <v>331.28000000000003</v>
      </c>
      <c r="L344" s="10">
        <v>351.95</v>
      </c>
      <c r="M344" s="10">
        <v>318.49</v>
      </c>
      <c r="N344" s="10">
        <v>317.5</v>
      </c>
      <c r="O344" s="10">
        <v>289.94</v>
      </c>
      <c r="P344" s="10">
        <v>332.26000000000005</v>
      </c>
      <c r="Q344" s="10">
        <v>308.64000000000004</v>
      </c>
      <c r="R344" s="10">
        <v>301.75</v>
      </c>
      <c r="S344" s="10">
        <v>257.46000000000004</v>
      </c>
      <c r="T344" s="10">
        <v>281.08000000000004</v>
      </c>
      <c r="U344" s="10">
        <v>242.7</v>
      </c>
      <c r="V344" s="10">
        <v>252.54</v>
      </c>
      <c r="W344" s="10">
        <v>247.60999999999999</v>
      </c>
      <c r="X344" s="10">
        <v>303.72000000000003</v>
      </c>
      <c r="Y344" s="10">
        <v>293.88000000000005</v>
      </c>
      <c r="Z344" s="10">
        <v>270.25</v>
      </c>
      <c r="AA344" s="10">
        <v>221.02999999999997</v>
      </c>
      <c r="AB344" s="10">
        <v>261.39</v>
      </c>
      <c r="AC344" s="10">
        <v>216.11999999999998</v>
      </c>
      <c r="AD344" s="10">
        <v>0</v>
      </c>
    </row>
    <row r="345" spans="1:30" x14ac:dyDescent="0.35">
      <c r="A345" s="1">
        <v>207</v>
      </c>
      <c r="B345">
        <v>324</v>
      </c>
      <c r="C345" t="s">
        <v>697</v>
      </c>
      <c r="D345" t="s">
        <v>698</v>
      </c>
      <c r="E345" s="10">
        <v>541.23</v>
      </c>
      <c r="F345" s="10">
        <v>444.36999999999995</v>
      </c>
      <c r="G345" s="10">
        <v>430.24</v>
      </c>
      <c r="H345" s="10">
        <v>377.77</v>
      </c>
      <c r="I345" s="10">
        <v>338.42</v>
      </c>
      <c r="J345" s="10">
        <v>362.65000000000003</v>
      </c>
      <c r="K345" s="10">
        <v>325.31</v>
      </c>
      <c r="L345" s="10">
        <v>346.5</v>
      </c>
      <c r="M345" s="10">
        <v>312.2</v>
      </c>
      <c r="N345" s="10">
        <v>311.19</v>
      </c>
      <c r="O345" s="10">
        <v>282.93</v>
      </c>
      <c r="P345" s="10">
        <v>326.31</v>
      </c>
      <c r="Q345" s="10">
        <v>302.10000000000002</v>
      </c>
      <c r="R345" s="10">
        <v>295.04000000000002</v>
      </c>
      <c r="S345" s="10">
        <v>249.64000000000001</v>
      </c>
      <c r="T345" s="10">
        <v>273.85000000000002</v>
      </c>
      <c r="U345" s="10">
        <v>234.5</v>
      </c>
      <c r="V345" s="10">
        <v>244.59</v>
      </c>
      <c r="W345" s="10">
        <v>239.54</v>
      </c>
      <c r="X345" s="10">
        <v>297.06</v>
      </c>
      <c r="Y345" s="10">
        <v>286.97000000000003</v>
      </c>
      <c r="Z345" s="10">
        <v>262.74999999999994</v>
      </c>
      <c r="AA345" s="10">
        <v>212.29999999999998</v>
      </c>
      <c r="AB345" s="10">
        <v>253.67</v>
      </c>
      <c r="AC345" s="10">
        <v>207.26</v>
      </c>
      <c r="AD345" s="10">
        <v>0</v>
      </c>
    </row>
    <row r="346" spans="1:30" x14ac:dyDescent="0.35">
      <c r="A346" s="1">
        <v>726</v>
      </c>
      <c r="B346">
        <v>233</v>
      </c>
      <c r="C346" t="s">
        <v>699</v>
      </c>
      <c r="D346" t="s">
        <v>700</v>
      </c>
      <c r="E346" s="10">
        <v>554.43000000000006</v>
      </c>
      <c r="F346" s="10">
        <v>455.42999999999995</v>
      </c>
      <c r="G346" s="10">
        <v>440.99</v>
      </c>
      <c r="H346" s="10">
        <v>387.37</v>
      </c>
      <c r="I346" s="10">
        <v>347.14000000000004</v>
      </c>
      <c r="J346" s="10">
        <v>371.90000000000003</v>
      </c>
      <c r="K346" s="10">
        <v>333.75</v>
      </c>
      <c r="L346" s="10">
        <v>355.4</v>
      </c>
      <c r="M346" s="10">
        <v>320.33999999999997</v>
      </c>
      <c r="N346" s="10">
        <v>319.31</v>
      </c>
      <c r="O346" s="10">
        <v>290.43</v>
      </c>
      <c r="P346" s="10">
        <v>334.77000000000004</v>
      </c>
      <c r="Q346" s="10">
        <v>310.02000000000004</v>
      </c>
      <c r="R346" s="10">
        <v>302.81</v>
      </c>
      <c r="S346" s="10">
        <v>256.40000000000003</v>
      </c>
      <c r="T346" s="10">
        <v>281.15000000000003</v>
      </c>
      <c r="U346" s="10">
        <v>240.93</v>
      </c>
      <c r="V346" s="10">
        <v>251.24</v>
      </c>
      <c r="W346" s="10">
        <v>246.08</v>
      </c>
      <c r="X346" s="10">
        <v>304.87</v>
      </c>
      <c r="Y346" s="10">
        <v>294.56</v>
      </c>
      <c r="Z346" s="10">
        <v>269.79999999999995</v>
      </c>
      <c r="AA346" s="10">
        <v>218.23999999999998</v>
      </c>
      <c r="AB346" s="10">
        <v>260.52</v>
      </c>
      <c r="AC346" s="10">
        <v>213.09</v>
      </c>
      <c r="AD346" s="10">
        <v>0</v>
      </c>
    </row>
  </sheetData>
  <pageMargins left="0.7" right="0.7" top="0.75" bottom="0.75" header="0.3" footer="0.3"/>
  <pageSetup scale="9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974BADB1B4740419F8894D4EE7C3D35" ma:contentTypeVersion="7" ma:contentTypeDescription="Create a new document." ma:contentTypeScope="" ma:versionID="0603e52c05d66d24a5d0e912b2303702">
  <xsd:schema xmlns:xsd="http://www.w3.org/2001/XMLSchema" xmlns:xs="http://www.w3.org/2001/XMLSchema" xmlns:p="http://schemas.microsoft.com/office/2006/metadata/properties" xmlns:ns2="7520d2bc-f746-4adf-933a-42c0b08c11cd" xmlns:ns3="88d46693-6128-452a-8ccd-1249b5c8b040" targetNamespace="http://schemas.microsoft.com/office/2006/metadata/properties" ma:root="true" ma:fieldsID="586bef081c33755def86ee17388e4131" ns2:_="" ns3:_="">
    <xsd:import namespace="7520d2bc-f746-4adf-933a-42c0b08c11cd"/>
    <xsd:import namespace="88d46693-6128-452a-8ccd-1249b5c8b0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20d2bc-f746-4adf-933a-42c0b08c11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d46693-6128-452a-8ccd-1249b5c8b04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A282E7-5A0C-4A81-A024-1F855CB792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520d2bc-f746-4adf-933a-42c0b08c11cd"/>
    <ds:schemaRef ds:uri="88d46693-6128-452a-8ccd-1249b5c8b0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64762F1-A3E3-4186-8C81-169B0D04564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F16F5BC2-0A53-4C5B-8829-4026CC7867C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0.1.2023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ily Williamson</dc:creator>
  <cp:lastModifiedBy>Eisan, Jenna (EHS)</cp:lastModifiedBy>
  <cp:lastPrinted>2023-09-27T17:22:29Z</cp:lastPrinted>
  <dcterms:created xsi:type="dcterms:W3CDTF">2023-09-21T13:59:43Z</dcterms:created>
  <dcterms:modified xsi:type="dcterms:W3CDTF">2023-09-27T17:2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74BADB1B4740419F8894D4EE7C3D35</vt:lpwstr>
  </property>
</Properties>
</file>